/c>
      <c r="B2561">
        <v>2012</v>
      </c>
      <c r="C2561" t="s">
        <v>1999</v>
      </c>
      <c r="D2561">
        <v>1.5705</v>
      </c>
      <c r="E2561">
        <v>1.5705</v>
      </c>
      <c r="F2561">
        <v>1.5705</v>
      </c>
      <c r="G2561">
        <v>1.5705</v>
      </c>
      <c r="H2561">
        <v>1.5705</v>
      </c>
      <c r="I2561">
        <v>1.5705</v>
      </c>
      <c r="J2561">
        <v>1.5705</v>
      </c>
      <c r="K2561">
        <v>1.5705</v>
      </c>
      <c r="L2561">
        <v>1.5705</v>
      </c>
    </row>
    <row r="2562" spans="1:12" x14ac:dyDescent="0.35">
      <c r="A2562" t="s">
        <v>2011</v>
      </c>
      <c r="B2562">
        <v>2012</v>
      </c>
      <c r="C2562" t="s">
        <v>1995</v>
      </c>
      <c r="D2562">
        <v>8.9245999999999999</v>
      </c>
      <c r="E2562">
        <v>8.9245999999999999</v>
      </c>
      <c r="F2562">
        <v>8.9245999999999999</v>
      </c>
      <c r="G2562">
        <v>8.9245999999999999</v>
      </c>
      <c r="H2562">
        <v>8.9245999999999999</v>
      </c>
      <c r="I2562">
        <v>8.9245999999999999</v>
      </c>
      <c r="J2562">
        <v>8.9245999999999999</v>
      </c>
      <c r="K2562">
        <v>8.9245999999999999</v>
      </c>
      <c r="L2562">
        <v>8.9245999999999999</v>
      </c>
    </row>
    <row r="2563" spans="1:12" x14ac:dyDescent="0.35">
      <c r="A2563" t="s">
        <v>2011</v>
      </c>
      <c r="B2563">
        <v>2012</v>
      </c>
      <c r="C2563" t="s">
        <v>2001</v>
      </c>
      <c r="D2563">
        <v>0.15770000000000001</v>
      </c>
      <c r="E2563">
        <v>0.15770000000000001</v>
      </c>
      <c r="F2563">
        <v>0.15770000000000001</v>
      </c>
      <c r="G2563">
        <v>0.15770000000000001</v>
      </c>
      <c r="H2563">
        <v>0.15770000000000001</v>
      </c>
      <c r="I2563">
        <v>0.15770000000000001</v>
      </c>
      <c r="J2563">
        <v>0.15770000000000001</v>
      </c>
      <c r="K2563">
        <v>0.15770000000000001</v>
      </c>
      <c r="L2563">
        <v>0.15770000000000001</v>
      </c>
    </row>
    <row r="2564" spans="1:12" x14ac:dyDescent="0.35">
      <c r="A2564" t="s">
        <v>2012</v>
      </c>
      <c r="B2564">
        <v>2012</v>
      </c>
      <c r="C2564" t="s">
        <v>1995</v>
      </c>
      <c r="D2564">
        <v>4.5664999999999996</v>
      </c>
      <c r="E2564">
        <v>4.5664999999999996</v>
      </c>
      <c r="F2564">
        <v>4.5664999999999996</v>
      </c>
      <c r="G2564">
        <v>4.5664999999999996</v>
      </c>
      <c r="H2564">
        <v>4.5664999999999996</v>
      </c>
      <c r="I2564">
        <v>4.5664999999999996</v>
      </c>
      <c r="J2564">
        <v>4.5664999999999996</v>
      </c>
      <c r="K2564">
        <v>4.5664999999999996</v>
      </c>
      <c r="L2564">
        <v>4.5664999999999996</v>
      </c>
    </row>
    <row r="2565" spans="1:12" x14ac:dyDescent="0.35">
      <c r="A2565" t="s">
        <v>2012</v>
      </c>
      <c r="B2565">
        <v>2012</v>
      </c>
      <c r="C2565" t="s">
        <v>1997</v>
      </c>
      <c r="D2565">
        <v>4.07E-2</v>
      </c>
      <c r="E2565">
        <v>4.07E-2</v>
      </c>
      <c r="F2565">
        <v>4.07E-2</v>
      </c>
      <c r="G2565">
        <v>4.07E-2</v>
      </c>
      <c r="H2565">
        <v>4.07E-2</v>
      </c>
      <c r="I2565">
        <v>4.07E-2</v>
      </c>
      <c r="J2565">
        <v>4.07E-2</v>
      </c>
      <c r="K2565">
        <v>4.07E-2</v>
      </c>
      <c r="L2565">
        <v>4.07E-2</v>
      </c>
    </row>
    <row r="2566" spans="1:12" x14ac:dyDescent="0.35">
      <c r="A2566" t="s">
        <v>2012</v>
      </c>
      <c r="B2566">
        <v>2012</v>
      </c>
      <c r="C2566" t="s">
        <v>1996</v>
      </c>
      <c r="D2566">
        <v>2.1408</v>
      </c>
      <c r="E2566">
        <v>2.1408</v>
      </c>
      <c r="F2566">
        <v>2.1408</v>
      </c>
      <c r="G2566">
        <v>2.1408</v>
      </c>
      <c r="H2566">
        <v>2.1408</v>
      </c>
      <c r="I2566">
        <v>2.1408</v>
      </c>
      <c r="J2566">
        <v>2.1408</v>
      </c>
      <c r="K2566">
        <v>2.1408</v>
      </c>
      <c r="L2566">
        <v>2.1408</v>
      </c>
    </row>
    <row r="2567" spans="1:12" x14ac:dyDescent="0.35">
      <c r="A2567" t="s">
        <v>2012</v>
      </c>
      <c r="B2567">
        <v>2012</v>
      </c>
      <c r="C2567" t="s">
        <v>2000</v>
      </c>
      <c r="D2567">
        <v>0.37980000000000003</v>
      </c>
      <c r="E2567">
        <v>0.37980000000000003</v>
      </c>
      <c r="F2567">
        <v>0.37980000000000003</v>
      </c>
      <c r="G2567">
        <v>0.37980000000000003</v>
      </c>
      <c r="H2567">
        <v>0.37980000000000003</v>
      </c>
      <c r="I2567">
        <v>0.37980000000000003</v>
      </c>
      <c r="J2567">
        <v>0.37980000000000003</v>
      </c>
      <c r="K2567">
        <v>0.37980000000000003</v>
      </c>
      <c r="L2567">
        <v>0.37980000000000003</v>
      </c>
    </row>
    <row r="2568" spans="1:12" x14ac:dyDescent="0.35">
      <c r="A2568" t="s">
        <v>2012</v>
      </c>
      <c r="B2568">
        <v>2012</v>
      </c>
      <c r="C2568" t="s">
        <v>1999</v>
      </c>
      <c r="D2568">
        <v>0.74009999999999998</v>
      </c>
      <c r="E2568">
        <v>0.74009999999999998</v>
      </c>
      <c r="F2568">
        <v>0.74009999999999998</v>
      </c>
      <c r="G2568">
        <v>0.74009999999999998</v>
      </c>
      <c r="H2568">
        <v>0.74009999999999998</v>
      </c>
      <c r="I2568">
        <v>0.74009999999999998</v>
      </c>
      <c r="J2568">
        <v>0.74009999999999998</v>
      </c>
      <c r="K2568">
        <v>0.74009999999999998</v>
      </c>
      <c r="L2568">
        <v>0.74009999999999998</v>
      </c>
    </row>
    <row r="2569" spans="1:12" x14ac:dyDescent="0.35">
      <c r="A2569" t="s">
        <v>2012</v>
      </c>
      <c r="B2569">
        <v>2012</v>
      </c>
      <c r="C2569" t="s">
        <v>2001</v>
      </c>
      <c r="D2569">
        <v>7.7700000000000005E-2</v>
      </c>
      <c r="E2569">
        <v>7.7700000000000005E-2</v>
      </c>
      <c r="F2569">
        <v>7.7700000000000005E-2</v>
      </c>
      <c r="G2569">
        <v>7.7700000000000005E-2</v>
      </c>
      <c r="H2569">
        <v>7.7700000000000005E-2</v>
      </c>
      <c r="I2569">
        <v>7.7700000000000005E-2</v>
      </c>
      <c r="J2569">
        <v>7.7700000000000005E-2</v>
      </c>
      <c r="K2569">
        <v>7.7700000000000005E-2</v>
      </c>
      <c r="L2569">
        <v>7.7700000000000005E-2</v>
      </c>
    </row>
    <row r="2570" spans="1:12" x14ac:dyDescent="0.35">
      <c r="A2570" t="s">
        <v>2012</v>
      </c>
      <c r="B2570">
        <v>2012</v>
      </c>
      <c r="C2570" t="s">
        <v>1998</v>
      </c>
      <c r="D2570">
        <v>1.1874</v>
      </c>
      <c r="E2570">
        <v>1.1874</v>
      </c>
      <c r="F2570">
        <v>1.1874</v>
      </c>
      <c r="G2570">
        <v>1.1874</v>
      </c>
      <c r="H2570">
        <v>1.1874</v>
      </c>
      <c r="I2570">
        <v>1.1874</v>
      </c>
      <c r="J2570">
        <v>1.1874</v>
      </c>
      <c r="K2570">
        <v>1.1874</v>
      </c>
      <c r="L2570">
        <v>1.1874</v>
      </c>
    </row>
    <row r="2571" spans="1:12" x14ac:dyDescent="0.35">
      <c r="A2571" t="s">
        <v>2013</v>
      </c>
      <c r="B2571">
        <v>2012</v>
      </c>
      <c r="C2571" t="s">
        <v>1999</v>
      </c>
      <c r="D2571">
        <v>8.1600000000000006E-2</v>
      </c>
      <c r="E2571">
        <v>8.1600000000000006E-2</v>
      </c>
      <c r="F2571">
        <v>8.1600000000000006E-2</v>
      </c>
      <c r="G2571">
        <v>8.1600000000000006E-2</v>
      </c>
      <c r="H2571">
        <v>8.1600000000000006E-2</v>
      </c>
      <c r="I2571">
        <v>8.1600000000000006E-2</v>
      </c>
      <c r="J2571">
        <v>8.1600000000000006E-2</v>
      </c>
      <c r="K2571">
        <v>8.1600000000000006E-2</v>
      </c>
      <c r="L2571">
        <v>8.1600000000000006E-2</v>
      </c>
    </row>
    <row r="2572" spans="1:12" x14ac:dyDescent="0.35">
      <c r="A2572" t="s">
        <v>2013</v>
      </c>
      <c r="B2572">
        <v>2012</v>
      </c>
      <c r="C2572" t="s">
        <v>2001</v>
      </c>
      <c r="D2572">
        <v>1.0699999999999999E-2</v>
      </c>
      <c r="E2572">
        <v>1.0699999999999999E-2</v>
      </c>
      <c r="F2572">
        <v>1.0699999999999999E-2</v>
      </c>
      <c r="G2572">
        <v>1.0699999999999999E-2</v>
      </c>
      <c r="H2572">
        <v>1.0699999999999999E-2</v>
      </c>
      <c r="I2572">
        <v>1.0699999999999999E-2</v>
      </c>
      <c r="J2572">
        <v>1.0699999999999999E-2</v>
      </c>
      <c r="K2572">
        <v>1.0699999999999999E-2</v>
      </c>
      <c r="L2572">
        <v>1.0699999999999999E-2</v>
      </c>
    </row>
    <row r="2573" spans="1:12" x14ac:dyDescent="0.35">
      <c r="A2573" t="s">
        <v>2013</v>
      </c>
      <c r="B2573">
        <v>2012</v>
      </c>
      <c r="C2573" t="s">
        <v>1995</v>
      </c>
      <c r="D2573">
        <v>0.53269999999999995</v>
      </c>
      <c r="E2573">
        <v>0.53269999999999995</v>
      </c>
      <c r="F2573">
        <v>0.53269999999999995</v>
      </c>
      <c r="G2573">
        <v>0.53269999999999995</v>
      </c>
      <c r="H2573">
        <v>0.53269999999999995</v>
      </c>
      <c r="I2573">
        <v>0.53269999999999995</v>
      </c>
      <c r="J2573">
        <v>0.53269999999999995</v>
      </c>
      <c r="K2573">
        <v>0.53269999999999995</v>
      </c>
      <c r="L2573">
        <v>0.53269999999999995</v>
      </c>
    </row>
    <row r="2574" spans="1:12" x14ac:dyDescent="0.35">
      <c r="A2574" t="s">
        <v>2013</v>
      </c>
      <c r="B2574">
        <v>2012</v>
      </c>
      <c r="C2574" t="s">
        <v>2000</v>
      </c>
      <c r="D2574">
        <v>5.2499999999999998E-2</v>
      </c>
      <c r="E2574">
        <v>5.2499999999999998E-2</v>
      </c>
      <c r="F2574">
        <v>5.2499999999999998E-2</v>
      </c>
      <c r="G2574">
        <v>5.2499999999999998E-2</v>
      </c>
      <c r="H2574">
        <v>5.2499999999999998E-2</v>
      </c>
      <c r="I2574">
        <v>5.2499999999999998E-2</v>
      </c>
      <c r="J2574">
        <v>5.2499999999999998E-2</v>
      </c>
      <c r="K2574">
        <v>5.2499999999999998E-2</v>
      </c>
      <c r="L2574">
        <v>5.2499999999999998E-2</v>
      </c>
    </row>
    <row r="2575" spans="1:12" x14ac:dyDescent="0.35">
      <c r="A2575" t="s">
        <v>2013</v>
      </c>
      <c r="B2575">
        <v>2012</v>
      </c>
      <c r="C2575" t="s">
        <v>1998</v>
      </c>
      <c r="D2575">
        <v>0.1641</v>
      </c>
      <c r="E2575">
        <v>0.1641</v>
      </c>
      <c r="F2575">
        <v>0.1641</v>
      </c>
      <c r="G2575">
        <v>0.1641</v>
      </c>
      <c r="H2575">
        <v>0.1641</v>
      </c>
      <c r="I2575">
        <v>0.1641</v>
      </c>
      <c r="J2575">
        <v>0.1641</v>
      </c>
      <c r="K2575">
        <v>0.1641</v>
      </c>
      <c r="L2575">
        <v>0.1641</v>
      </c>
    </row>
    <row r="2576" spans="1:12" x14ac:dyDescent="0.35">
      <c r="A2576" t="s">
        <v>2013</v>
      </c>
      <c r="B2576">
        <v>2012</v>
      </c>
      <c r="C2576" t="s">
        <v>1997</v>
      </c>
      <c r="D2576">
        <v>5.5999999999999999E-3</v>
      </c>
      <c r="E2576">
        <v>5.5999999999999999E-3</v>
      </c>
      <c r="F2576">
        <v>5.5999999999999999E-3</v>
      </c>
      <c r="G2576">
        <v>5.5999999999999999E-3</v>
      </c>
      <c r="H2576">
        <v>5.5999999999999999E-3</v>
      </c>
      <c r="I2576">
        <v>5.5999999999999999E-3</v>
      </c>
      <c r="J2576">
        <v>5.5999999999999999E-3</v>
      </c>
      <c r="K2576">
        <v>5.5999999999999999E-3</v>
      </c>
      <c r="L2576">
        <v>5.5999999999999999E-3</v>
      </c>
    </row>
    <row r="2577" spans="1:12" x14ac:dyDescent="0.35">
      <c r="A2577" t="s">
        <v>2013</v>
      </c>
      <c r="B2577">
        <v>2012</v>
      </c>
      <c r="C2577" t="s">
        <v>1996</v>
      </c>
      <c r="D2577">
        <v>0.21809999999999999</v>
      </c>
      <c r="E2577">
        <v>0.21809999999999999</v>
      </c>
      <c r="F2577">
        <v>0.21809999999999999</v>
      </c>
      <c r="G2577">
        <v>0.21809999999999999</v>
      </c>
      <c r="H2577">
        <v>0.21809999999999999</v>
      </c>
      <c r="I2577">
        <v>0.21809999999999999</v>
      </c>
      <c r="J2577">
        <v>0.21809999999999999</v>
      </c>
      <c r="K2577">
        <v>0.21809999999999999</v>
      </c>
      <c r="L2577">
        <v>0.21809999999999999</v>
      </c>
    </row>
    <row r="2578" spans="1:12" x14ac:dyDescent="0.35">
      <c r="A2578" t="s">
        <v>2014</v>
      </c>
      <c r="B2578">
        <v>2012</v>
      </c>
      <c r="C2578" t="s">
        <v>2000</v>
      </c>
      <c r="D2578">
        <v>6.0299999999999999E-2</v>
      </c>
      <c r="E2578">
        <v>6.0299999999999999E-2</v>
      </c>
      <c r="F2578">
        <v>6.0299999999999999E-2</v>
      </c>
      <c r="G2578">
        <v>6.0299999999999999E-2</v>
      </c>
      <c r="H2578">
        <v>6.0299999999999999E-2</v>
      </c>
      <c r="I2578">
        <v>6.0299999999999999E-2</v>
      </c>
      <c r="J2578">
        <v>6.0299999999999999E-2</v>
      </c>
      <c r="K2578">
        <v>6.0299999999999999E-2</v>
      </c>
      <c r="L2578">
        <v>6.0299999999999999E-2</v>
      </c>
    </row>
    <row r="2579" spans="1:12" x14ac:dyDescent="0.35">
      <c r="A2579" t="s">
        <v>2014</v>
      </c>
      <c r="B2579">
        <v>2012</v>
      </c>
      <c r="C2579" t="s">
        <v>1995</v>
      </c>
      <c r="D2579">
        <v>0.67610000000000003</v>
      </c>
      <c r="E2579">
        <v>0.67610000000000003</v>
      </c>
      <c r="F2579">
        <v>0.67610000000000003</v>
      </c>
      <c r="G2579">
        <v>0.67610000000000003</v>
      </c>
      <c r="H2579">
        <v>0.67610000000000003</v>
      </c>
      <c r="I2579">
        <v>0.67610000000000003</v>
      </c>
      <c r="J2579">
        <v>0.67610000000000003</v>
      </c>
      <c r="K2579">
        <v>0.67610000000000003</v>
      </c>
      <c r="L2579">
        <v>0.67610000000000003</v>
      </c>
    </row>
    <row r="2580" spans="1:12" x14ac:dyDescent="0.35">
      <c r="A2580" t="s">
        <v>2014</v>
      </c>
      <c r="B2580">
        <v>2012</v>
      </c>
      <c r="C2580" t="s">
        <v>1997</v>
      </c>
      <c r="D2580">
        <v>6.4999999999999997E-3</v>
      </c>
      <c r="E2580">
        <v>6.4999999999999997E-3</v>
      </c>
      <c r="F2580">
        <v>6.4999999999999997E-3</v>
      </c>
      <c r="G2580">
        <v>6.4999999999999997E-3</v>
      </c>
      <c r="H2580">
        <v>6.4999999999999997E-3</v>
      </c>
      <c r="I2580">
        <v>6.4999999999999997E-3</v>
      </c>
      <c r="J2580">
        <v>6.4999999999999997E-3</v>
      </c>
      <c r="K2580">
        <v>6.4999999999999997E-3</v>
      </c>
      <c r="L2580">
        <v>6.4999999999999997E-3</v>
      </c>
    </row>
    <row r="2581" spans="1:12" x14ac:dyDescent="0.35">
      <c r="A2581" t="s">
        <v>2014</v>
      </c>
      <c r="B2581">
        <v>2012</v>
      </c>
      <c r="C2581" t="s">
        <v>2001</v>
      </c>
      <c r="D2581">
        <v>1.23E-2</v>
      </c>
      <c r="E2581">
        <v>1.23E-2</v>
      </c>
      <c r="F2581">
        <v>1.23E-2</v>
      </c>
      <c r="G2581">
        <v>1.23E-2</v>
      </c>
      <c r="H2581">
        <v>1.23E-2</v>
      </c>
      <c r="I2581">
        <v>1.23E-2</v>
      </c>
      <c r="J2581">
        <v>1.23E-2</v>
      </c>
      <c r="K2581">
        <v>1.23E-2</v>
      </c>
      <c r="L2581">
        <v>1.23E-2</v>
      </c>
    </row>
    <row r="2582" spans="1:12" x14ac:dyDescent="0.35">
      <c r="A2582" t="s">
        <v>2014</v>
      </c>
      <c r="B2582">
        <v>2012</v>
      </c>
      <c r="C2582" t="s">
        <v>1999</v>
      </c>
      <c r="D2582">
        <v>9.8599999999999993E-2</v>
      </c>
      <c r="E2582">
        <v>9.8599999999999993E-2</v>
      </c>
      <c r="F2582">
        <v>9.8599999999999993E-2</v>
      </c>
      <c r="G2582">
        <v>9.8599999999999993E-2</v>
      </c>
      <c r="H2582">
        <v>9.8599999999999993E-2</v>
      </c>
      <c r="I2582">
        <v>9.8599999999999993E-2</v>
      </c>
      <c r="J2582">
        <v>9.8599999999999993E-2</v>
      </c>
      <c r="K2582">
        <v>9.8599999999999993E-2</v>
      </c>
      <c r="L2582">
        <v>9.8599999999999993E-2</v>
      </c>
    </row>
    <row r="2583" spans="1:12" x14ac:dyDescent="0.35">
      <c r="A2583" t="s">
        <v>2014</v>
      </c>
      <c r="B2583">
        <v>2012</v>
      </c>
      <c r="C2583" t="s">
        <v>1996</v>
      </c>
      <c r="D2583">
        <v>0.31019999999999998</v>
      </c>
      <c r="E2583">
        <v>0.31019999999999998</v>
      </c>
      <c r="F2583">
        <v>0.31019999999999998</v>
      </c>
      <c r="G2583">
        <v>0.31019999999999998</v>
      </c>
      <c r="H2583">
        <v>0.31019999999999998</v>
      </c>
      <c r="I2583">
        <v>0.31019999999999998</v>
      </c>
      <c r="J2583">
        <v>0.31019999999999998</v>
      </c>
      <c r="K2583">
        <v>0.31019999999999998</v>
      </c>
      <c r="L2583">
        <v>0.31019999999999998</v>
      </c>
    </row>
    <row r="2584" spans="1:12" x14ac:dyDescent="0.35">
      <c r="A2584" t="s">
        <v>2014</v>
      </c>
      <c r="B2584">
        <v>2012</v>
      </c>
      <c r="C2584" t="s">
        <v>1998</v>
      </c>
      <c r="D2584">
        <v>0.18840000000000001</v>
      </c>
      <c r="E2584">
        <v>0.18840000000000001</v>
      </c>
      <c r="F2584">
        <v>0.18840000000000001</v>
      </c>
      <c r="G2584">
        <v>0.18840000000000001</v>
      </c>
      <c r="H2584">
        <v>0.18840000000000001</v>
      </c>
      <c r="I2584">
        <v>0.18840000000000001</v>
      </c>
      <c r="J2584">
        <v>0.18840000000000001</v>
      </c>
      <c r="K2584">
        <v>0.18840000000000001</v>
      </c>
      <c r="L2584">
        <v>0.18840000000000001</v>
      </c>
    </row>
    <row r="2585" spans="1:12" x14ac:dyDescent="0.35">
      <c r="A2585" t="s">
        <v>2015</v>
      </c>
      <c r="B2585">
        <v>2012</v>
      </c>
      <c r="C2585" t="s">
        <v>1995</v>
      </c>
      <c r="D2585">
        <v>5.3415999999999997</v>
      </c>
      <c r="E2585">
        <v>5.3415999999999997</v>
      </c>
      <c r="F2585">
        <v>5.3415999999999997</v>
      </c>
      <c r="G2585">
        <v>5.3415999999999997</v>
      </c>
      <c r="H2585">
        <v>5.3415999999999997</v>
      </c>
      <c r="I2585">
        <v>5.3415999999999997</v>
      </c>
      <c r="J2585">
        <v>5.3415999999999997</v>
      </c>
      <c r="K2585">
        <v>5.3415999999999997</v>
      </c>
      <c r="L2585">
        <v>5.3415999999999997</v>
      </c>
    </row>
    <row r="2586" spans="1:12" x14ac:dyDescent="0.35">
      <c r="A2586" t="s">
        <v>2015</v>
      </c>
      <c r="B2586">
        <v>2012</v>
      </c>
      <c r="C2586" t="s">
        <v>2000</v>
      </c>
      <c r="D2586">
        <v>0.50109999999999999</v>
      </c>
      <c r="E2586">
        <v>0.50109999999999999</v>
      </c>
      <c r="F2586">
        <v>0.50109999999999999</v>
      </c>
      <c r="G2586">
        <v>0.50109999999999999</v>
      </c>
      <c r="H2586">
        <v>0.50109999999999999</v>
      </c>
      <c r="I2586">
        <v>0.50109999999999999</v>
      </c>
      <c r="J2586">
        <v>0.50109999999999999</v>
      </c>
      <c r="K2586">
        <v>0.50109999999999999</v>
      </c>
      <c r="L2586">
        <v>0.50109999999999999</v>
      </c>
    </row>
    <row r="2587" spans="1:12" x14ac:dyDescent="0.35">
      <c r="A2587" t="s">
        <v>2015</v>
      </c>
      <c r="B2587">
        <v>2012</v>
      </c>
      <c r="C2587" t="s">
        <v>2001</v>
      </c>
      <c r="D2587">
        <v>0.10249999999999999</v>
      </c>
      <c r="E2587">
        <v>0.10249999999999999</v>
      </c>
      <c r="F2587">
        <v>0.10249999999999999</v>
      </c>
      <c r="G2587">
        <v>0.10249999999999999</v>
      </c>
      <c r="H2587">
        <v>0.10249999999999999</v>
      </c>
      <c r="I2587">
        <v>0.10249999999999999</v>
      </c>
      <c r="J2587">
        <v>0.10249999999999999</v>
      </c>
      <c r="K2587">
        <v>0.10249999999999999</v>
      </c>
      <c r="L2587">
        <v>0.10249999999999999</v>
      </c>
    </row>
    <row r="2588" spans="1:12" x14ac:dyDescent="0.35">
      <c r="A2588" t="s">
        <v>2015</v>
      </c>
      <c r="B2588">
        <v>2012</v>
      </c>
      <c r="C2588" t="s">
        <v>1999</v>
      </c>
      <c r="D2588">
        <v>0.91180000000000005</v>
      </c>
      <c r="E2588">
        <v>0.91180000000000005</v>
      </c>
      <c r="F2588">
        <v>0.91180000000000005</v>
      </c>
      <c r="G2588">
        <v>0.91180000000000005</v>
      </c>
      <c r="H2588">
        <v>0.91180000000000005</v>
      </c>
      <c r="I2588">
        <v>0.91180000000000005</v>
      </c>
      <c r="J2588">
        <v>0.91180000000000005</v>
      </c>
      <c r="K2588">
        <v>0.91180000000000005</v>
      </c>
      <c r="L2588">
        <v>0.91180000000000005</v>
      </c>
    </row>
    <row r="2589" spans="1:12" x14ac:dyDescent="0.35">
      <c r="A2589" t="s">
        <v>2015</v>
      </c>
      <c r="B2589">
        <v>2012</v>
      </c>
      <c r="C2589" t="s">
        <v>1997</v>
      </c>
      <c r="D2589">
        <v>5.3600000000000002E-2</v>
      </c>
      <c r="E2589">
        <v>5.3600000000000002E-2</v>
      </c>
      <c r="F2589">
        <v>5.3600000000000002E-2</v>
      </c>
      <c r="G2589">
        <v>5.3600000000000002E-2</v>
      </c>
      <c r="H2589">
        <v>5.3600000000000002E-2</v>
      </c>
      <c r="I2589">
        <v>5.3600000000000002E-2</v>
      </c>
      <c r="J2589">
        <v>5.3600000000000002E-2</v>
      </c>
      <c r="K2589">
        <v>5.3600000000000002E-2</v>
      </c>
      <c r="L2589">
        <v>5.3600000000000002E-2</v>
      </c>
    </row>
    <row r="2590" spans="1:12" x14ac:dyDescent="0.35">
      <c r="A2590" t="s">
        <v>2015</v>
      </c>
      <c r="B2590">
        <v>2012</v>
      </c>
      <c r="C2590" t="s">
        <v>1996</v>
      </c>
      <c r="D2590">
        <v>2.2061999999999999</v>
      </c>
      <c r="E2590">
        <v>2.2061999999999999</v>
      </c>
      <c r="F2590">
        <v>2.2061999999999999</v>
      </c>
      <c r="G2590">
        <v>2.2061999999999999</v>
      </c>
      <c r="H2590">
        <v>2.2061999999999999</v>
      </c>
      <c r="I2590">
        <v>2.2061999999999999</v>
      </c>
      <c r="J2590">
        <v>2.2061999999999999</v>
      </c>
      <c r="K2590">
        <v>2.2061999999999999</v>
      </c>
      <c r="L2590">
        <v>2.2061999999999999</v>
      </c>
    </row>
    <row r="2591" spans="1:12" x14ac:dyDescent="0.35">
      <c r="A2591" t="s">
        <v>2015</v>
      </c>
      <c r="B2591">
        <v>2012</v>
      </c>
      <c r="C2591" t="s">
        <v>1998</v>
      </c>
      <c r="D2591">
        <v>1.5665</v>
      </c>
      <c r="E2591">
        <v>1.5665</v>
      </c>
      <c r="F2591">
        <v>1.5665</v>
      </c>
      <c r="G2591">
        <v>1.5665</v>
      </c>
      <c r="H2591">
        <v>1.5665</v>
      </c>
      <c r="I2591">
        <v>1.5665</v>
      </c>
      <c r="J2591">
        <v>1.5665</v>
      </c>
      <c r="K2591">
        <v>1.5665</v>
      </c>
      <c r="L2591">
        <v>1.5665</v>
      </c>
    </row>
    <row r="2592" spans="1:12" x14ac:dyDescent="0.35">
      <c r="A2592" t="s">
        <v>2016</v>
      </c>
      <c r="B2592">
        <v>2012</v>
      </c>
      <c r="C2592" t="s">
        <v>1998</v>
      </c>
      <c r="D2592">
        <v>0.77690000000000003</v>
      </c>
      <c r="E2592">
        <v>0.77690000000000003</v>
      </c>
      <c r="F2592">
        <v>0.77690000000000003</v>
      </c>
      <c r="G2592">
        <v>0.77690000000000003</v>
      </c>
      <c r="H2592">
        <v>0.77690000000000003</v>
      </c>
      <c r="I2592">
        <v>0.77690000000000003</v>
      </c>
      <c r="J2592">
        <v>0.77690000000000003</v>
      </c>
      <c r="K2592">
        <v>0.77690000000000003</v>
      </c>
      <c r="L2592">
        <v>0.77690000000000003</v>
      </c>
    </row>
    <row r="2593" spans="1:12" x14ac:dyDescent="0.35">
      <c r="A2593" t="s">
        <v>2016</v>
      </c>
      <c r="B2593">
        <v>2012</v>
      </c>
      <c r="C2593" t="s">
        <v>1995</v>
      </c>
      <c r="D2593">
        <v>3.0716000000000001</v>
      </c>
      <c r="E2593">
        <v>3.0716000000000001</v>
      </c>
      <c r="F2593">
        <v>3.0716000000000001</v>
      </c>
      <c r="G2593">
        <v>3.0716000000000001</v>
      </c>
      <c r="H2593">
        <v>3.0716000000000001</v>
      </c>
      <c r="I2593">
        <v>3.0716000000000001</v>
      </c>
      <c r="J2593">
        <v>3.0716000000000001</v>
      </c>
      <c r="K2593">
        <v>3.0716000000000001</v>
      </c>
      <c r="L2593">
        <v>3.0716000000000001</v>
      </c>
    </row>
    <row r="2594" spans="1:12" x14ac:dyDescent="0.35">
      <c r="A2594" t="s">
        <v>2016</v>
      </c>
      <c r="B2594">
        <v>2012</v>
      </c>
      <c r="C2594" t="s">
        <v>1996</v>
      </c>
      <c r="D2594">
        <v>1.5004</v>
      </c>
      <c r="E2594">
        <v>1.5004</v>
      </c>
      <c r="F2594">
        <v>1.5004</v>
      </c>
      <c r="G2594">
        <v>1.5004</v>
      </c>
      <c r="H2594">
        <v>1.5004</v>
      </c>
      <c r="I2594">
        <v>1.5004</v>
      </c>
      <c r="J2594">
        <v>1.5004</v>
      </c>
      <c r="K2594">
        <v>1.5004</v>
      </c>
      <c r="L2594">
        <v>1.5004</v>
      </c>
    </row>
    <row r="2595" spans="1:12" x14ac:dyDescent="0.35">
      <c r="A2595" t="s">
        <v>2016</v>
      </c>
      <c r="B2595">
        <v>2012</v>
      </c>
      <c r="C2595" t="s">
        <v>2000</v>
      </c>
      <c r="D2595">
        <v>0.2485</v>
      </c>
      <c r="E2595">
        <v>0.2485</v>
      </c>
      <c r="F2595">
        <v>0.2485</v>
      </c>
      <c r="G2595">
        <v>0.2485</v>
      </c>
      <c r="H2595">
        <v>0.2485</v>
      </c>
      <c r="I2595">
        <v>0.2485</v>
      </c>
      <c r="J2595">
        <v>0.2485</v>
      </c>
      <c r="K2595">
        <v>0.2485</v>
      </c>
      <c r="L2595">
        <v>0.2485</v>
      </c>
    </row>
    <row r="2596" spans="1:12" x14ac:dyDescent="0.35">
      <c r="A2596" t="s">
        <v>2016</v>
      </c>
      <c r="B2596">
        <v>2012</v>
      </c>
      <c r="C2596" t="s">
        <v>1997</v>
      </c>
      <c r="D2596">
        <v>2.6599999999999999E-2</v>
      </c>
      <c r="E2596">
        <v>2.6599999999999999E-2</v>
      </c>
      <c r="F2596">
        <v>2.6599999999999999E-2</v>
      </c>
      <c r="G2596">
        <v>2.6599999999999999E-2</v>
      </c>
      <c r="H2596">
        <v>2.6599999999999999E-2</v>
      </c>
      <c r="I2596">
        <v>2.6599999999999999E-2</v>
      </c>
      <c r="J2596">
        <v>2.6599999999999999E-2</v>
      </c>
      <c r="K2596">
        <v>2.6599999999999999E-2</v>
      </c>
      <c r="L2596">
        <v>2.6599999999999999E-2</v>
      </c>
    </row>
    <row r="2597" spans="1:12" x14ac:dyDescent="0.35">
      <c r="A2597" t="s">
        <v>2016</v>
      </c>
      <c r="B2597">
        <v>2012</v>
      </c>
      <c r="C2597" t="s">
        <v>2001</v>
      </c>
      <c r="D2597">
        <v>5.0799999999999998E-2</v>
      </c>
      <c r="E2597">
        <v>5.0799999999999998E-2</v>
      </c>
      <c r="F2597">
        <v>5.0799999999999998E-2</v>
      </c>
      <c r="G2597">
        <v>5.0799999999999998E-2</v>
      </c>
      <c r="H2597">
        <v>5.0799999999999998E-2</v>
      </c>
      <c r="I2597">
        <v>5.0799999999999998E-2</v>
      </c>
      <c r="J2597">
        <v>5.0799999999999998E-2</v>
      </c>
      <c r="K2597">
        <v>5.0799999999999998E-2</v>
      </c>
      <c r="L2597">
        <v>5.0799999999999998E-2</v>
      </c>
    </row>
    <row r="2598" spans="1:12" x14ac:dyDescent="0.35">
      <c r="A2598" t="s">
        <v>2016</v>
      </c>
      <c r="B2598">
        <v>2012</v>
      </c>
      <c r="C2598" t="s">
        <v>1999</v>
      </c>
      <c r="D2598">
        <v>0.46829999999999999</v>
      </c>
      <c r="E2598">
        <v>0.46829999999999999</v>
      </c>
      <c r="F2598">
        <v>0.46829999999999999</v>
      </c>
      <c r="G2598">
        <v>0.46829999999999999</v>
      </c>
      <c r="H2598">
        <v>0.46829999999999999</v>
      </c>
      <c r="I2598">
        <v>0.46829999999999999</v>
      </c>
      <c r="J2598">
        <v>0.46829999999999999</v>
      </c>
      <c r="K2598">
        <v>0.46829999999999999</v>
      </c>
      <c r="L2598">
        <v>0.46829999999999999</v>
      </c>
    </row>
    <row r="2599" spans="1:12" x14ac:dyDescent="0.35">
      <c r="A2599" t="s">
        <v>2017</v>
      </c>
      <c r="B2599">
        <v>2012</v>
      </c>
      <c r="C2599" t="s">
        <v>1997</v>
      </c>
      <c r="D2599">
        <v>1.2500000000000001E-2</v>
      </c>
      <c r="E2599">
        <v>1.2500000000000001E-2</v>
      </c>
      <c r="F2599">
        <v>1.2500000000000001E-2</v>
      </c>
      <c r="G2599">
        <v>1.2500000000000001E-2</v>
      </c>
      <c r="H2599">
        <v>1.2500000000000001E-2</v>
      </c>
      <c r="I2599">
        <v>1.2500000000000001E-2</v>
      </c>
      <c r="J2599">
        <v>1.2500000000000001E-2</v>
      </c>
      <c r="K2599">
        <v>1.2500000000000001E-2</v>
      </c>
      <c r="L2599">
        <v>1.2500000000000001E-2</v>
      </c>
    </row>
    <row r="2600" spans="1:12" x14ac:dyDescent="0.35">
      <c r="A2600" t="s">
        <v>2017</v>
      </c>
      <c r="B2600">
        <v>2012</v>
      </c>
      <c r="C2600" t="s">
        <v>2000</v>
      </c>
      <c r="D2600">
        <v>0.1164</v>
      </c>
      <c r="E2600">
        <v>0.1164</v>
      </c>
      <c r="F2600">
        <v>0.1164</v>
      </c>
      <c r="G2600">
        <v>0.1164</v>
      </c>
      <c r="H2600">
        <v>0.1164</v>
      </c>
      <c r="I2600">
        <v>0.1164</v>
      </c>
      <c r="J2600">
        <v>0.1164</v>
      </c>
      <c r="K2600">
        <v>0.1164</v>
      </c>
      <c r="L2600">
        <v>0.1164</v>
      </c>
    </row>
    <row r="2601" spans="1:12" x14ac:dyDescent="0.35">
      <c r="A2601" t="s">
        <v>2017</v>
      </c>
      <c r="B2601">
        <v>2012</v>
      </c>
      <c r="C2601" t="s">
        <v>1999</v>
      </c>
      <c r="D2601">
        <v>0.222</v>
      </c>
      <c r="E2601">
        <v>0.222</v>
      </c>
      <c r="F2601">
        <v>0.222</v>
      </c>
      <c r="G2601">
        <v>0.222</v>
      </c>
      <c r="H2601">
        <v>0.222</v>
      </c>
      <c r="I2601">
        <v>0.222</v>
      </c>
      <c r="J2601">
        <v>0.222</v>
      </c>
      <c r="K2601">
        <v>0.222</v>
      </c>
      <c r="L2601">
        <v>0.222</v>
      </c>
    </row>
    <row r="2602" spans="1:12" x14ac:dyDescent="0.35">
      <c r="A2602" t="s">
        <v>2017</v>
      </c>
      <c r="B2602">
        <v>2012</v>
      </c>
      <c r="C2602" t="s">
        <v>1996</v>
      </c>
      <c r="D2602">
        <v>0.62270000000000003</v>
      </c>
      <c r="E2602">
        <v>0.62270000000000003</v>
      </c>
      <c r="F2602">
        <v>0.62270000000000003</v>
      </c>
      <c r="G2602">
        <v>0.62270000000000003</v>
      </c>
      <c r="H2602">
        <v>0.62270000000000003</v>
      </c>
      <c r="I2602">
        <v>0.62270000000000003</v>
      </c>
      <c r="J2602">
        <v>0.62270000000000003</v>
      </c>
      <c r="K2602">
        <v>0.62270000000000003</v>
      </c>
      <c r="L2602">
        <v>0.62270000000000003</v>
      </c>
    </row>
    <row r="2603" spans="1:12" x14ac:dyDescent="0.35">
      <c r="A2603" t="s">
        <v>2017</v>
      </c>
      <c r="B2603">
        <v>2012</v>
      </c>
      <c r="C2603" t="s">
        <v>1998</v>
      </c>
      <c r="D2603">
        <v>0.36399999999999999</v>
      </c>
      <c r="E2603">
        <v>0.36399999999999999</v>
      </c>
      <c r="F2603">
        <v>0.36399999999999999</v>
      </c>
      <c r="G2603">
        <v>0.36399999999999999</v>
      </c>
      <c r="H2603">
        <v>0.36399999999999999</v>
      </c>
      <c r="I2603">
        <v>0.36399999999999999</v>
      </c>
      <c r="J2603">
        <v>0.36399999999999999</v>
      </c>
      <c r="K2603">
        <v>0.36399999999999999</v>
      </c>
      <c r="L2603">
        <v>0.36399999999999999</v>
      </c>
    </row>
    <row r="2604" spans="1:12" x14ac:dyDescent="0.35">
      <c r="A2604" t="s">
        <v>2017</v>
      </c>
      <c r="B2604">
        <v>2012</v>
      </c>
      <c r="C2604" t="s">
        <v>1995</v>
      </c>
      <c r="D2604">
        <v>1.3613999999999999</v>
      </c>
      <c r="E2604">
        <v>1.3613999999999999</v>
      </c>
      <c r="F2604">
        <v>1.3613999999999999</v>
      </c>
      <c r="G2604">
        <v>1.3613999999999999</v>
      </c>
      <c r="H2604">
        <v>1.3613999999999999</v>
      </c>
      <c r="I2604">
        <v>1.3613999999999999</v>
      </c>
      <c r="J2604">
        <v>1.3613999999999999</v>
      </c>
      <c r="K2604">
        <v>1.3613999999999999</v>
      </c>
      <c r="L2604">
        <v>1.3613999999999999</v>
      </c>
    </row>
    <row r="2605" spans="1:12" x14ac:dyDescent="0.35">
      <c r="A2605" t="s">
        <v>2017</v>
      </c>
      <c r="B2605">
        <v>2012</v>
      </c>
      <c r="C2605" t="s">
        <v>2001</v>
      </c>
      <c r="D2605">
        <v>2.3800000000000002E-2</v>
      </c>
      <c r="E2605">
        <v>2.3800000000000002E-2</v>
      </c>
      <c r="F2605">
        <v>2.3800000000000002E-2</v>
      </c>
      <c r="G2605">
        <v>2.3800000000000002E-2</v>
      </c>
      <c r="H2605">
        <v>2.3800000000000002E-2</v>
      </c>
      <c r="I2605">
        <v>2.3800000000000002E-2</v>
      </c>
      <c r="J2605">
        <v>2.3800000000000002E-2</v>
      </c>
      <c r="K2605">
        <v>2.3800000000000002E-2</v>
      </c>
      <c r="L2605">
        <v>2.3800000000000002E-2</v>
      </c>
    </row>
    <row r="2606" spans="1:12" x14ac:dyDescent="0.35">
      <c r="A2606" t="s">
        <v>2018</v>
      </c>
      <c r="B2606">
        <v>2012</v>
      </c>
      <c r="C2606" t="s">
        <v>1997</v>
      </c>
      <c r="D2606">
        <v>1.17E-2</v>
      </c>
      <c r="E2606">
        <v>1.17E-2</v>
      </c>
      <c r="F2606">
        <v>1.17E-2</v>
      </c>
      <c r="G2606">
        <v>1.17E-2</v>
      </c>
      <c r="H2606">
        <v>1.17E-2</v>
      </c>
      <c r="I2606">
        <v>1.17E-2</v>
      </c>
      <c r="J2606">
        <v>1.17E-2</v>
      </c>
      <c r="K2606">
        <v>1.17E-2</v>
      </c>
      <c r="L2606">
        <v>1.17E-2</v>
      </c>
    </row>
    <row r="2607" spans="1:12" x14ac:dyDescent="0.35">
      <c r="A2607" t="s">
        <v>2018</v>
      </c>
      <c r="B2607">
        <v>2012</v>
      </c>
      <c r="C2607" t="s">
        <v>2001</v>
      </c>
      <c r="D2607">
        <v>2.23E-2</v>
      </c>
      <c r="E2607">
        <v>2.23E-2</v>
      </c>
      <c r="F2607">
        <v>2.23E-2</v>
      </c>
      <c r="G2607">
        <v>2.23E-2</v>
      </c>
      <c r="H2607">
        <v>2.23E-2</v>
      </c>
      <c r="I2607">
        <v>2.23E-2</v>
      </c>
      <c r="J2607">
        <v>2.23E-2</v>
      </c>
      <c r="K2607">
        <v>2.23E-2</v>
      </c>
      <c r="L2607">
        <v>2.23E-2</v>
      </c>
    </row>
    <row r="2608" spans="1:12" x14ac:dyDescent="0.35">
      <c r="A2608" t="s">
        <v>2018</v>
      </c>
      <c r="B2608">
        <v>2012</v>
      </c>
      <c r="C2608" t="s">
        <v>1998</v>
      </c>
      <c r="D2608">
        <v>0.34060000000000001</v>
      </c>
      <c r="E2608">
        <v>0.34060000000000001</v>
      </c>
      <c r="F2608">
        <v>0.34060000000000001</v>
      </c>
      <c r="G2608">
        <v>0.34060000000000001</v>
      </c>
      <c r="H2608">
        <v>0.34060000000000001</v>
      </c>
      <c r="I2608">
        <v>0.34060000000000001</v>
      </c>
      <c r="J2608">
        <v>0.34060000000000001</v>
      </c>
      <c r="K2608">
        <v>0.34060000000000001</v>
      </c>
      <c r="L2608">
        <v>0.34060000000000001</v>
      </c>
    </row>
    <row r="2609" spans="1:12" x14ac:dyDescent="0.35">
      <c r="A2609" t="s">
        <v>2018</v>
      </c>
      <c r="B2609">
        <v>2012</v>
      </c>
      <c r="C2609" t="s">
        <v>1999</v>
      </c>
      <c r="D2609">
        <v>0.20599999999999999</v>
      </c>
      <c r="E2609">
        <v>0.20599999999999999</v>
      </c>
      <c r="F2609">
        <v>0.20599999999999999</v>
      </c>
      <c r="G2609">
        <v>0.20599999999999999</v>
      </c>
      <c r="H2609">
        <v>0.20599999999999999</v>
      </c>
      <c r="I2609">
        <v>0.20599999999999999</v>
      </c>
      <c r="J2609">
        <v>0.20599999999999999</v>
      </c>
      <c r="K2609">
        <v>0.20599999999999999</v>
      </c>
      <c r="L2609">
        <v>0.20599999999999999</v>
      </c>
    </row>
    <row r="2610" spans="1:12" x14ac:dyDescent="0.35">
      <c r="A2610" t="s">
        <v>2018</v>
      </c>
      <c r="B2610">
        <v>2012</v>
      </c>
      <c r="C2610" t="s">
        <v>1996</v>
      </c>
      <c r="D2610">
        <v>0.59719999999999995</v>
      </c>
      <c r="E2610">
        <v>0.59719999999999995</v>
      </c>
      <c r="F2610">
        <v>0.59719999999999995</v>
      </c>
      <c r="G2610">
        <v>0.59719999999999995</v>
      </c>
      <c r="H2610">
        <v>0.59719999999999995</v>
      </c>
      <c r="I2610">
        <v>0.59719999999999995</v>
      </c>
      <c r="J2610">
        <v>0.59719999999999995</v>
      </c>
      <c r="K2610">
        <v>0.59719999999999995</v>
      </c>
      <c r="L2610">
        <v>0.59719999999999995</v>
      </c>
    </row>
    <row r="2611" spans="1:12" x14ac:dyDescent="0.35">
      <c r="A2611" t="s">
        <v>2018</v>
      </c>
      <c r="B2611">
        <v>2012</v>
      </c>
      <c r="C2611" t="s">
        <v>1995</v>
      </c>
      <c r="D2611">
        <v>1.2867</v>
      </c>
      <c r="E2611">
        <v>1.2867</v>
      </c>
      <c r="F2611">
        <v>1.2867</v>
      </c>
      <c r="G2611">
        <v>1.2867</v>
      </c>
      <c r="H2611">
        <v>1.2867</v>
      </c>
      <c r="I2611">
        <v>1.2867</v>
      </c>
      <c r="J2611">
        <v>1.2867</v>
      </c>
      <c r="K2611">
        <v>1.2867</v>
      </c>
      <c r="L2611">
        <v>1.2867</v>
      </c>
    </row>
    <row r="2612" spans="1:12" x14ac:dyDescent="0.35">
      <c r="A2612" t="s">
        <v>2018</v>
      </c>
      <c r="B2612">
        <v>2012</v>
      </c>
      <c r="C2612" t="s">
        <v>2000</v>
      </c>
      <c r="D2612">
        <v>0.109</v>
      </c>
      <c r="E2612">
        <v>0.109</v>
      </c>
      <c r="F2612">
        <v>0.109</v>
      </c>
      <c r="G2612">
        <v>0.109</v>
      </c>
      <c r="H2612">
        <v>0.109</v>
      </c>
      <c r="I2612">
        <v>0.109</v>
      </c>
      <c r="J2612">
        <v>0.109</v>
      </c>
      <c r="K2612">
        <v>0.109</v>
      </c>
      <c r="L2612">
        <v>0.109</v>
      </c>
    </row>
    <row r="2613" spans="1:12" x14ac:dyDescent="0.35">
      <c r="A2613" t="s">
        <v>2019</v>
      </c>
      <c r="B2613">
        <v>2012</v>
      </c>
      <c r="C2613" t="s">
        <v>2001</v>
      </c>
      <c r="D2613">
        <v>3.39E-2</v>
      </c>
      <c r="E2613">
        <v>3.39E-2</v>
      </c>
      <c r="F2613">
        <v>3.39E-2</v>
      </c>
      <c r="G2613">
        <v>3.39E-2</v>
      </c>
      <c r="H2613">
        <v>3.39E-2</v>
      </c>
      <c r="I2613">
        <v>3.39E-2</v>
      </c>
      <c r="J2613">
        <v>3.39E-2</v>
      </c>
      <c r="K2613">
        <v>3.39E-2</v>
      </c>
      <c r="L2613">
        <v>3.39E-2</v>
      </c>
    </row>
    <row r="2614" spans="1:12" x14ac:dyDescent="0.35">
      <c r="A2614" t="s">
        <v>2019</v>
      </c>
      <c r="B2614">
        <v>2012</v>
      </c>
      <c r="C2614" t="s">
        <v>1997</v>
      </c>
      <c r="D2614">
        <v>1.78E-2</v>
      </c>
      <c r="E2614">
        <v>1.78E-2</v>
      </c>
      <c r="F2614">
        <v>1.78E-2</v>
      </c>
      <c r="G2614">
        <v>1.78E-2</v>
      </c>
      <c r="H2614">
        <v>1.78E-2</v>
      </c>
      <c r="I2614">
        <v>1.78E-2</v>
      </c>
      <c r="J2614">
        <v>1.78E-2</v>
      </c>
      <c r="K2614">
        <v>1.78E-2</v>
      </c>
      <c r="L2614">
        <v>1.78E-2</v>
      </c>
    </row>
    <row r="2615" spans="1:12" x14ac:dyDescent="0.35">
      <c r="A2615" t="s">
        <v>2019</v>
      </c>
      <c r="B2615">
        <v>2012</v>
      </c>
      <c r="C2615" t="s">
        <v>2000</v>
      </c>
      <c r="D2615">
        <v>0.16589999999999999</v>
      </c>
      <c r="E2615">
        <v>0.16589999999999999</v>
      </c>
      <c r="F2615">
        <v>0.16589999999999999</v>
      </c>
      <c r="G2615">
        <v>0.16589999999999999</v>
      </c>
      <c r="H2615">
        <v>0.16589999999999999</v>
      </c>
      <c r="I2615">
        <v>0.16589999999999999</v>
      </c>
      <c r="J2615">
        <v>0.16589999999999999</v>
      </c>
      <c r="K2615">
        <v>0.16589999999999999</v>
      </c>
      <c r="L2615">
        <v>0.16589999999999999</v>
      </c>
    </row>
    <row r="2616" spans="1:12" x14ac:dyDescent="0.35">
      <c r="A2616" t="s">
        <v>2019</v>
      </c>
      <c r="B2616">
        <v>2012</v>
      </c>
      <c r="C2616" t="s">
        <v>1995</v>
      </c>
      <c r="D2616">
        <v>2.0335000000000001</v>
      </c>
      <c r="E2616">
        <v>2.0335000000000001</v>
      </c>
      <c r="F2616">
        <v>2.0335000000000001</v>
      </c>
      <c r="G2616">
        <v>2.0335000000000001</v>
      </c>
      <c r="H2616">
        <v>2.0335000000000001</v>
      </c>
      <c r="I2616">
        <v>2.0335000000000001</v>
      </c>
      <c r="J2616">
        <v>2.0335000000000001</v>
      </c>
      <c r="K2616">
        <v>2.0335000000000001</v>
      </c>
      <c r="L2616">
        <v>2.0335000000000001</v>
      </c>
    </row>
    <row r="2617" spans="1:12" x14ac:dyDescent="0.35">
      <c r="A2617" t="s">
        <v>2019</v>
      </c>
      <c r="B2617">
        <v>2012</v>
      </c>
      <c r="C2617" t="s">
        <v>1998</v>
      </c>
      <c r="D2617">
        <v>0.51859999999999995</v>
      </c>
      <c r="E2617">
        <v>0.51859999999999995</v>
      </c>
      <c r="F2617">
        <v>0.51859999999999995</v>
      </c>
      <c r="G2617">
        <v>0.51859999999999995</v>
      </c>
      <c r="H2617">
        <v>0.51859999999999995</v>
      </c>
      <c r="I2617">
        <v>0.51859999999999995</v>
      </c>
      <c r="J2617">
        <v>0.51859999999999995</v>
      </c>
      <c r="K2617">
        <v>0.51859999999999995</v>
      </c>
      <c r="L2617">
        <v>0.51859999999999995</v>
      </c>
    </row>
    <row r="2618" spans="1:12" x14ac:dyDescent="0.35">
      <c r="A2618" t="s">
        <v>2019</v>
      </c>
      <c r="B2618">
        <v>2012</v>
      </c>
      <c r="C2618" t="s">
        <v>1996</v>
      </c>
      <c r="D2618">
        <v>0.96020000000000005</v>
      </c>
      <c r="E2618">
        <v>0.96020000000000005</v>
      </c>
      <c r="F2618">
        <v>0.96020000000000005</v>
      </c>
      <c r="G2618">
        <v>0.96020000000000005</v>
      </c>
      <c r="H2618">
        <v>0.96020000000000005</v>
      </c>
      <c r="I2618">
        <v>0.96020000000000005</v>
      </c>
      <c r="J2618">
        <v>0.96020000000000005</v>
      </c>
      <c r="K2618">
        <v>0.96020000000000005</v>
      </c>
      <c r="L2618">
        <v>0.96020000000000005</v>
      </c>
    </row>
    <row r="2619" spans="1:12" x14ac:dyDescent="0.35">
      <c r="A2619" t="s">
        <v>2019</v>
      </c>
      <c r="B2619">
        <v>2012</v>
      </c>
      <c r="C2619" t="s">
        <v>1999</v>
      </c>
      <c r="D2619">
        <v>0.3372</v>
      </c>
      <c r="E2619">
        <v>0.3372</v>
      </c>
      <c r="F2619">
        <v>0.3372</v>
      </c>
      <c r="G2619">
        <v>0.3372</v>
      </c>
      <c r="H2619">
        <v>0.3372</v>
      </c>
      <c r="I2619">
        <v>0.3372</v>
      </c>
      <c r="J2619">
        <v>0.3372</v>
      </c>
      <c r="K2619">
        <v>0.3372</v>
      </c>
      <c r="L2619">
        <v>0.3372</v>
      </c>
    </row>
    <row r="2620" spans="1:12" x14ac:dyDescent="0.35">
      <c r="A2620" t="s">
        <v>2020</v>
      </c>
      <c r="B2620">
        <v>2012</v>
      </c>
      <c r="C2620" t="s">
        <v>1997</v>
      </c>
      <c r="D2620">
        <v>1.9199999999999998E-2</v>
      </c>
      <c r="E2620">
        <v>1.9199999999999998E-2</v>
      </c>
      <c r="F2620">
        <v>1.9199999999999998E-2</v>
      </c>
      <c r="G2620">
        <v>1.9199999999999998E-2</v>
      </c>
      <c r="H2620">
        <v>1.9199999999999998E-2</v>
      </c>
      <c r="I2620">
        <v>1.9199999999999998E-2</v>
      </c>
      <c r="J2620">
        <v>1.9199999999999998E-2</v>
      </c>
      <c r="K2620">
        <v>1.9199999999999998E-2</v>
      </c>
      <c r="L2620">
        <v>1.9199999999999998E-2</v>
      </c>
    </row>
    <row r="2621" spans="1:12" x14ac:dyDescent="0.35">
      <c r="A2621" t="s">
        <v>2020</v>
      </c>
      <c r="B2621">
        <v>2012</v>
      </c>
      <c r="C2621" t="s">
        <v>2000</v>
      </c>
      <c r="D2621">
        <v>0.1789</v>
      </c>
      <c r="E2621">
        <v>0.1789</v>
      </c>
      <c r="F2621">
        <v>0.1789</v>
      </c>
      <c r="G2621">
        <v>0.1789</v>
      </c>
      <c r="H2621">
        <v>0.1789</v>
      </c>
      <c r="I2621">
        <v>0.1789</v>
      </c>
      <c r="J2621">
        <v>0.1789</v>
      </c>
      <c r="K2621">
        <v>0.1789</v>
      </c>
      <c r="L2621">
        <v>0.1789</v>
      </c>
    </row>
    <row r="2622" spans="1:12" x14ac:dyDescent="0.35">
      <c r="A2622" t="s">
        <v>2020</v>
      </c>
      <c r="B2622">
        <v>2012</v>
      </c>
      <c r="C2622" t="s">
        <v>1999</v>
      </c>
      <c r="D2622">
        <v>0.35370000000000001</v>
      </c>
      <c r="E2622">
        <v>0.35370000000000001</v>
      </c>
      <c r="F2622">
        <v>0.35370000000000001</v>
      </c>
      <c r="G2622">
        <v>0.35370000000000001</v>
      </c>
      <c r="H2622">
        <v>0.35370000000000001</v>
      </c>
      <c r="I2622">
        <v>0.35370000000000001</v>
      </c>
      <c r="J2622">
        <v>0.35370000000000001</v>
      </c>
      <c r="K2622">
        <v>0.35370000000000001</v>
      </c>
      <c r="L2622">
        <v>0.35370000000000001</v>
      </c>
    </row>
    <row r="2623" spans="1:12" x14ac:dyDescent="0.35">
      <c r="A2623" t="s">
        <v>2020</v>
      </c>
      <c r="B2623">
        <v>2012</v>
      </c>
      <c r="C2623" t="s">
        <v>2001</v>
      </c>
      <c r="D2623">
        <v>3.6600000000000001E-2</v>
      </c>
      <c r="E2623">
        <v>3.6600000000000001E-2</v>
      </c>
      <c r="F2623">
        <v>3.6600000000000001E-2</v>
      </c>
      <c r="G2623">
        <v>3.6600000000000001E-2</v>
      </c>
      <c r="H2623">
        <v>3.6600000000000001E-2</v>
      </c>
      <c r="I2623">
        <v>3.6600000000000001E-2</v>
      </c>
      <c r="J2623">
        <v>3.6600000000000001E-2</v>
      </c>
      <c r="K2623">
        <v>3.6600000000000001E-2</v>
      </c>
      <c r="L2623">
        <v>3.6600000000000001E-2</v>
      </c>
    </row>
    <row r="2624" spans="1:12" x14ac:dyDescent="0.35">
      <c r="A2624" t="s">
        <v>2020</v>
      </c>
      <c r="B2624">
        <v>2012</v>
      </c>
      <c r="C2624" t="s">
        <v>1995</v>
      </c>
      <c r="D2624">
        <v>2.0836000000000001</v>
      </c>
      <c r="E2624">
        <v>2.0836000000000001</v>
      </c>
      <c r="F2624">
        <v>2.0836000000000001</v>
      </c>
      <c r="G2624">
        <v>2.0836000000000001</v>
      </c>
      <c r="H2624">
        <v>2.0836000000000001</v>
      </c>
      <c r="I2624">
        <v>2.0836000000000001</v>
      </c>
      <c r="J2624">
        <v>2.0836000000000001</v>
      </c>
      <c r="K2624">
        <v>2.0836000000000001</v>
      </c>
      <c r="L2624">
        <v>2.0836000000000001</v>
      </c>
    </row>
    <row r="2625" spans="1:12" x14ac:dyDescent="0.35">
      <c r="A2625" t="s">
        <v>2020</v>
      </c>
      <c r="B2625">
        <v>2012</v>
      </c>
      <c r="C2625" t="s">
        <v>1996</v>
      </c>
      <c r="D2625">
        <v>0.93600000000000005</v>
      </c>
      <c r="E2625">
        <v>0.93600000000000005</v>
      </c>
      <c r="F2625">
        <v>0.93600000000000005</v>
      </c>
      <c r="G2625">
        <v>0.93600000000000005</v>
      </c>
      <c r="H2625">
        <v>0.93600000000000005</v>
      </c>
      <c r="I2625">
        <v>0.93600000000000005</v>
      </c>
      <c r="J2625">
        <v>0.93600000000000005</v>
      </c>
      <c r="K2625">
        <v>0.93600000000000005</v>
      </c>
      <c r="L2625">
        <v>0.93600000000000005</v>
      </c>
    </row>
    <row r="2626" spans="1:12" x14ac:dyDescent="0.35">
      <c r="A2626" t="s">
        <v>2020</v>
      </c>
      <c r="B2626">
        <v>2012</v>
      </c>
      <c r="C2626" t="s">
        <v>1998</v>
      </c>
      <c r="D2626">
        <v>0.55930000000000002</v>
      </c>
      <c r="E2626">
        <v>0.55930000000000002</v>
      </c>
      <c r="F2626">
        <v>0.55930000000000002</v>
      </c>
      <c r="G2626">
        <v>0.55930000000000002</v>
      </c>
      <c r="H2626">
        <v>0.55930000000000002</v>
      </c>
      <c r="I2626">
        <v>0.55930000000000002</v>
      </c>
      <c r="J2626">
        <v>0.55930000000000002</v>
      </c>
      <c r="K2626">
        <v>0.55930000000000002</v>
      </c>
      <c r="L2626">
        <v>0.55930000000000002</v>
      </c>
    </row>
    <row r="2627" spans="1:12" x14ac:dyDescent="0.35">
      <c r="A2627" t="s">
        <v>2021</v>
      </c>
      <c r="B2627">
        <v>2012</v>
      </c>
      <c r="C2627" t="s">
        <v>2000</v>
      </c>
      <c r="D2627">
        <v>5.2900000000000003E-2</v>
      </c>
      <c r="E2627">
        <v>5.2900000000000003E-2</v>
      </c>
      <c r="F2627">
        <v>5.2900000000000003E-2</v>
      </c>
      <c r="G2627">
        <v>5.2900000000000003E-2</v>
      </c>
      <c r="H2627">
        <v>5.2900000000000003E-2</v>
      </c>
      <c r="I2627">
        <v>5.2900000000000003E-2</v>
      </c>
      <c r="J2627">
        <v>5.2900000000000003E-2</v>
      </c>
      <c r="K2627">
        <v>5.2900000000000003E-2</v>
      </c>
      <c r="L2627">
        <v>5.2900000000000003E-2</v>
      </c>
    </row>
    <row r="2628" spans="1:12" x14ac:dyDescent="0.35">
      <c r="A2628" t="s">
        <v>2021</v>
      </c>
      <c r="B2628">
        <v>2012</v>
      </c>
      <c r="C2628" t="s">
        <v>1996</v>
      </c>
      <c r="D2628">
        <v>0.2833</v>
      </c>
      <c r="E2628">
        <v>0.2833</v>
      </c>
      <c r="F2628">
        <v>0.2833</v>
      </c>
      <c r="G2628">
        <v>0.2833</v>
      </c>
      <c r="H2628">
        <v>0.2833</v>
      </c>
      <c r="I2628">
        <v>0.2833</v>
      </c>
      <c r="J2628">
        <v>0.2833</v>
      </c>
      <c r="K2628">
        <v>0.2833</v>
      </c>
      <c r="L2628">
        <v>0.2833</v>
      </c>
    </row>
    <row r="2629" spans="1:12" x14ac:dyDescent="0.35">
      <c r="A2629" t="s">
        <v>2021</v>
      </c>
      <c r="B2629">
        <v>2012</v>
      </c>
      <c r="C2629" t="s">
        <v>1995</v>
      </c>
      <c r="D2629">
        <v>0.60980000000000001</v>
      </c>
      <c r="E2629">
        <v>0.60980000000000001</v>
      </c>
      <c r="F2629">
        <v>0.60980000000000001</v>
      </c>
      <c r="G2629">
        <v>0.60980000000000001</v>
      </c>
      <c r="H2629">
        <v>0.60980000000000001</v>
      </c>
      <c r="I2629">
        <v>0.60980000000000001</v>
      </c>
      <c r="J2629">
        <v>0.60980000000000001</v>
      </c>
      <c r="K2629">
        <v>0.60980000000000001</v>
      </c>
      <c r="L2629">
        <v>0.60980000000000001</v>
      </c>
    </row>
    <row r="2630" spans="1:12" x14ac:dyDescent="0.35">
      <c r="A2630" t="s">
        <v>2021</v>
      </c>
      <c r="B2630">
        <v>2012</v>
      </c>
      <c r="C2630" t="s">
        <v>1998</v>
      </c>
      <c r="D2630">
        <v>0.1653</v>
      </c>
      <c r="E2630">
        <v>0.1653</v>
      </c>
      <c r="F2630">
        <v>0.1653</v>
      </c>
      <c r="G2630">
        <v>0.1653</v>
      </c>
      <c r="H2630">
        <v>0.1653</v>
      </c>
      <c r="I2630">
        <v>0.1653</v>
      </c>
      <c r="J2630">
        <v>0.1653</v>
      </c>
      <c r="K2630">
        <v>0.1653</v>
      </c>
      <c r="L2630">
        <v>0.1653</v>
      </c>
    </row>
    <row r="2631" spans="1:12" x14ac:dyDescent="0.35">
      <c r="A2631" t="s">
        <v>2021</v>
      </c>
      <c r="B2631">
        <v>2012</v>
      </c>
      <c r="C2631" t="s">
        <v>2001</v>
      </c>
      <c r="D2631">
        <v>1.0800000000000001E-2</v>
      </c>
      <c r="E2631">
        <v>1.0800000000000001E-2</v>
      </c>
      <c r="F2631">
        <v>1.0800000000000001E-2</v>
      </c>
      <c r="G2631">
        <v>1.0800000000000001E-2</v>
      </c>
      <c r="H2631">
        <v>1.0800000000000001E-2</v>
      </c>
      <c r="I2631">
        <v>1.0800000000000001E-2</v>
      </c>
      <c r="J2631">
        <v>1.0800000000000001E-2</v>
      </c>
      <c r="K2631">
        <v>1.0800000000000001E-2</v>
      </c>
      <c r="L2631">
        <v>1.0800000000000001E-2</v>
      </c>
    </row>
    <row r="2632" spans="1:12" x14ac:dyDescent="0.35">
      <c r="A2632" t="s">
        <v>2021</v>
      </c>
      <c r="B2632">
        <v>2012</v>
      </c>
      <c r="C2632" t="s">
        <v>1997</v>
      </c>
      <c r="D2632">
        <v>5.7000000000000002E-3</v>
      </c>
      <c r="E2632">
        <v>5.7000000000000002E-3</v>
      </c>
      <c r="F2632">
        <v>5.7000000000000002E-3</v>
      </c>
      <c r="G2632">
        <v>5.7000000000000002E-3</v>
      </c>
      <c r="H2632">
        <v>5.7000000000000002E-3</v>
      </c>
      <c r="I2632">
        <v>5.7000000000000002E-3</v>
      </c>
      <c r="J2632">
        <v>5.7000000000000002E-3</v>
      </c>
      <c r="K2632">
        <v>5.7000000000000002E-3</v>
      </c>
      <c r="L2632">
        <v>5.7000000000000002E-3</v>
      </c>
    </row>
    <row r="2633" spans="1:12" x14ac:dyDescent="0.35">
      <c r="A2633" t="s">
        <v>2021</v>
      </c>
      <c r="B2633">
        <v>2012</v>
      </c>
      <c r="C2633" t="s">
        <v>1999</v>
      </c>
      <c r="D2633">
        <v>9.1899999999999996E-2</v>
      </c>
      <c r="E2633">
        <v>9.1899999999999996E-2</v>
      </c>
      <c r="F2633">
        <v>9.1899999999999996E-2</v>
      </c>
      <c r="G2633">
        <v>9.1899999999999996E-2</v>
      </c>
      <c r="H2633">
        <v>9.1899999999999996E-2</v>
      </c>
      <c r="I2633">
        <v>9.1899999999999996E-2</v>
      </c>
      <c r="J2633">
        <v>9.1899999999999996E-2</v>
      </c>
      <c r="K2633">
        <v>9.1899999999999996E-2</v>
      </c>
      <c r="L2633">
        <v>9.1899999999999996E-2</v>
      </c>
    </row>
    <row r="2634" spans="1:12" x14ac:dyDescent="0.35">
      <c r="A2634" t="s">
        <v>2022</v>
      </c>
      <c r="B2634">
        <v>2012</v>
      </c>
      <c r="C2634" t="s">
        <v>1996</v>
      </c>
      <c r="D2634">
        <v>1.1483000000000001</v>
      </c>
      <c r="E2634">
        <v>1.1483000000000001</v>
      </c>
      <c r="F2634">
        <v>1.1483000000000001</v>
      </c>
      <c r="G2634">
        <v>1.1483000000000001</v>
      </c>
      <c r="H2634">
        <v>1.1483000000000001</v>
      </c>
      <c r="I2634">
        <v>1.1483000000000001</v>
      </c>
      <c r="J2634">
        <v>1.1483000000000001</v>
      </c>
      <c r="K2634">
        <v>1.1483000000000001</v>
      </c>
      <c r="L2634">
        <v>1.1483000000000001</v>
      </c>
    </row>
    <row r="2635" spans="1:12" x14ac:dyDescent="0.35">
      <c r="A2635" t="s">
        <v>2022</v>
      </c>
      <c r="B2635">
        <v>2012</v>
      </c>
      <c r="C2635" t="s">
        <v>2000</v>
      </c>
      <c r="D2635">
        <v>0.2324</v>
      </c>
      <c r="E2635">
        <v>0.2324</v>
      </c>
      <c r="F2635">
        <v>0.2324</v>
      </c>
      <c r="G2635">
        <v>0.2324</v>
      </c>
      <c r="H2635">
        <v>0.2324</v>
      </c>
      <c r="I2635">
        <v>0.2324</v>
      </c>
      <c r="J2635">
        <v>0.2324</v>
      </c>
      <c r="K2635">
        <v>0.2324</v>
      </c>
      <c r="L2635">
        <v>0.2324</v>
      </c>
    </row>
    <row r="2636" spans="1:12" x14ac:dyDescent="0.35">
      <c r="A2636" t="s">
        <v>2022</v>
      </c>
      <c r="B2636">
        <v>2012</v>
      </c>
      <c r="C2636" t="s">
        <v>2001</v>
      </c>
      <c r="D2636">
        <v>4.7500000000000001E-2</v>
      </c>
      <c r="E2636">
        <v>4.7500000000000001E-2</v>
      </c>
      <c r="F2636">
        <v>4.7500000000000001E-2</v>
      </c>
      <c r="G2636">
        <v>4.7500000000000001E-2</v>
      </c>
      <c r="H2636">
        <v>4.7500000000000001E-2</v>
      </c>
      <c r="I2636">
        <v>4.7500000000000001E-2</v>
      </c>
      <c r="J2636">
        <v>4.7500000000000001E-2</v>
      </c>
      <c r="K2636">
        <v>4.7500000000000001E-2</v>
      </c>
      <c r="L2636">
        <v>4.7500000000000001E-2</v>
      </c>
    </row>
    <row r="2637" spans="1:12" x14ac:dyDescent="0.35">
      <c r="A2637" t="s">
        <v>2022</v>
      </c>
      <c r="B2637">
        <v>2012</v>
      </c>
      <c r="C2637" t="s">
        <v>1997</v>
      </c>
      <c r="D2637">
        <v>2.4899999999999999E-2</v>
      </c>
      <c r="E2637">
        <v>2.4899999999999999E-2</v>
      </c>
      <c r="F2637">
        <v>2.4899999999999999E-2</v>
      </c>
      <c r="G2637">
        <v>2.4899999999999999E-2</v>
      </c>
      <c r="H2637">
        <v>2.4899999999999999E-2</v>
      </c>
      <c r="I2637">
        <v>2.4899999999999999E-2</v>
      </c>
      <c r="J2637">
        <v>2.4899999999999999E-2</v>
      </c>
      <c r="K2637">
        <v>2.4899999999999999E-2</v>
      </c>
      <c r="L2637">
        <v>2.4899999999999999E-2</v>
      </c>
    </row>
    <row r="2638" spans="1:12" x14ac:dyDescent="0.35">
      <c r="A2638" t="s">
        <v>2022</v>
      </c>
      <c r="B2638">
        <v>2012</v>
      </c>
      <c r="C2638" t="s">
        <v>1999</v>
      </c>
      <c r="D2638">
        <v>0.44080000000000003</v>
      </c>
      <c r="E2638">
        <v>0.44080000000000003</v>
      </c>
      <c r="F2638">
        <v>0.44080000000000003</v>
      </c>
      <c r="G2638">
        <v>0.44080000000000003</v>
      </c>
      <c r="H2638">
        <v>0.44080000000000003</v>
      </c>
      <c r="I2638">
        <v>0.44080000000000003</v>
      </c>
      <c r="J2638">
        <v>0.44080000000000003</v>
      </c>
      <c r="K2638">
        <v>0.44080000000000003</v>
      </c>
      <c r="L2638">
        <v>0.44080000000000003</v>
      </c>
    </row>
    <row r="2639" spans="1:12" x14ac:dyDescent="0.35">
      <c r="A2639" t="s">
        <v>2022</v>
      </c>
      <c r="B2639">
        <v>2012</v>
      </c>
      <c r="C2639" t="s">
        <v>1995</v>
      </c>
      <c r="D2639">
        <v>2.6204999999999998</v>
      </c>
      <c r="E2639">
        <v>2.6204999999999998</v>
      </c>
      <c r="F2639">
        <v>2.6204999999999998</v>
      </c>
      <c r="G2639">
        <v>2.6204999999999998</v>
      </c>
      <c r="H2639">
        <v>2.6204999999999998</v>
      </c>
      <c r="I2639">
        <v>2.6204999999999998</v>
      </c>
      <c r="J2639">
        <v>2.6204999999999998</v>
      </c>
      <c r="K2639">
        <v>2.6204999999999998</v>
      </c>
      <c r="L2639">
        <v>2.6204999999999998</v>
      </c>
    </row>
    <row r="2640" spans="1:12" x14ac:dyDescent="0.35">
      <c r="A2640" t="s">
        <v>2022</v>
      </c>
      <c r="B2640">
        <v>2012</v>
      </c>
      <c r="C2640" t="s">
        <v>1998</v>
      </c>
      <c r="D2640">
        <v>0.72660000000000002</v>
      </c>
      <c r="E2640">
        <v>0.72660000000000002</v>
      </c>
      <c r="F2640">
        <v>0.72660000000000002</v>
      </c>
      <c r="G2640">
        <v>0.72660000000000002</v>
      </c>
      <c r="H2640">
        <v>0.72660000000000002</v>
      </c>
      <c r="I2640">
        <v>0.72660000000000002</v>
      </c>
      <c r="J2640">
        <v>0.72660000000000002</v>
      </c>
      <c r="K2640">
        <v>0.72660000000000002</v>
      </c>
      <c r="L2640">
        <v>0.72660000000000002</v>
      </c>
    </row>
    <row r="2641" spans="1:12" x14ac:dyDescent="0.35">
      <c r="A2641" t="s">
        <v>2023</v>
      </c>
      <c r="B2641">
        <v>2012</v>
      </c>
      <c r="C2641" t="s">
        <v>1995</v>
      </c>
      <c r="D2641">
        <v>2.6880999999999999</v>
      </c>
      <c r="E2641">
        <v>2.6880999999999999</v>
      </c>
      <c r="F2641">
        <v>2.6880999999999999</v>
      </c>
      <c r="G2641">
        <v>2.6880999999999999</v>
      </c>
      <c r="H2641">
        <v>2.6880999999999999</v>
      </c>
      <c r="I2641">
        <v>2.6880999999999999</v>
      </c>
      <c r="J2641">
        <v>2.6880999999999999</v>
      </c>
      <c r="K2641">
        <v>2.6880999999999999</v>
      </c>
      <c r="L2641">
        <v>2.6880999999999999</v>
      </c>
    </row>
    <row r="2642" spans="1:12" x14ac:dyDescent="0.35">
      <c r="A2642" t="s">
        <v>2023</v>
      </c>
      <c r="B2642">
        <v>2012</v>
      </c>
      <c r="C2642" t="s">
        <v>1996</v>
      </c>
      <c r="D2642">
        <v>1.1385000000000001</v>
      </c>
      <c r="E2642">
        <v>1.1385000000000001</v>
      </c>
      <c r="F2642">
        <v>1.1385000000000001</v>
      </c>
      <c r="G2642">
        <v>1.1385000000000001</v>
      </c>
      <c r="H2642">
        <v>1.1385000000000001</v>
      </c>
      <c r="I2642">
        <v>1.1385000000000001</v>
      </c>
      <c r="J2642">
        <v>1.1385000000000001</v>
      </c>
      <c r="K2642">
        <v>1.1385000000000001</v>
      </c>
      <c r="L2642">
        <v>1.1385000000000001</v>
      </c>
    </row>
    <row r="2643" spans="1:12" x14ac:dyDescent="0.35">
      <c r="A2643" t="s">
        <v>2023</v>
      </c>
      <c r="B2643">
        <v>2012</v>
      </c>
      <c r="C2643" t="s">
        <v>1999</v>
      </c>
      <c r="D2643">
        <v>0.40400000000000003</v>
      </c>
      <c r="E2643">
        <v>0.40400000000000003</v>
      </c>
      <c r="F2643">
        <v>0.40400000000000003</v>
      </c>
      <c r="G2643">
        <v>0.40400000000000003</v>
      </c>
      <c r="H2643">
        <v>0.40400000000000003</v>
      </c>
      <c r="I2643">
        <v>0.40400000000000003</v>
      </c>
      <c r="J2643">
        <v>0.40400000000000003</v>
      </c>
      <c r="K2643">
        <v>0.40400000000000003</v>
      </c>
      <c r="L2643">
        <v>0.40400000000000003</v>
      </c>
    </row>
    <row r="2644" spans="1:12" x14ac:dyDescent="0.35">
      <c r="A2644" t="s">
        <v>2023</v>
      </c>
      <c r="B2644">
        <v>2012</v>
      </c>
      <c r="C2644" t="s">
        <v>2000</v>
      </c>
      <c r="D2644">
        <v>0.25819999999999999</v>
      </c>
      <c r="E2644">
        <v>0.25819999999999999</v>
      </c>
      <c r="F2644">
        <v>0.25819999999999999</v>
      </c>
      <c r="G2644">
        <v>0.25819999999999999</v>
      </c>
      <c r="H2644">
        <v>0.25819999999999999</v>
      </c>
      <c r="I2644">
        <v>0.25819999999999999</v>
      </c>
      <c r="J2644">
        <v>0.25819999999999999</v>
      </c>
      <c r="K2644">
        <v>0.25819999999999999</v>
      </c>
      <c r="L2644">
        <v>0.25819999999999999</v>
      </c>
    </row>
    <row r="2645" spans="1:12" x14ac:dyDescent="0.35">
      <c r="A2645" t="s">
        <v>2023</v>
      </c>
      <c r="B2645">
        <v>2012</v>
      </c>
      <c r="C2645" t="s">
        <v>1997</v>
      </c>
      <c r="D2645">
        <v>2.76E-2</v>
      </c>
      <c r="E2645">
        <v>2.76E-2</v>
      </c>
      <c r="F2645">
        <v>2.76E-2</v>
      </c>
      <c r="G2645">
        <v>2.76E-2</v>
      </c>
      <c r="H2645">
        <v>2.76E-2</v>
      </c>
      <c r="I2645">
        <v>2.76E-2</v>
      </c>
      <c r="J2645">
        <v>2.76E-2</v>
      </c>
      <c r="K2645">
        <v>2.76E-2</v>
      </c>
      <c r="L2645">
        <v>2.76E-2</v>
      </c>
    </row>
    <row r="2646" spans="1:12" x14ac:dyDescent="0.35">
      <c r="A2646" t="s">
        <v>2023</v>
      </c>
      <c r="B2646">
        <v>2012</v>
      </c>
      <c r="C2646" t="s">
        <v>2001</v>
      </c>
      <c r="D2646">
        <v>5.28E-2</v>
      </c>
      <c r="E2646">
        <v>5.28E-2</v>
      </c>
      <c r="F2646">
        <v>5.28E-2</v>
      </c>
      <c r="G2646">
        <v>5.28E-2</v>
      </c>
      <c r="H2646">
        <v>5.28E-2</v>
      </c>
      <c r="I2646">
        <v>5.28E-2</v>
      </c>
      <c r="J2646">
        <v>5.28E-2</v>
      </c>
      <c r="K2646">
        <v>5.28E-2</v>
      </c>
      <c r="L2646">
        <v>5.28E-2</v>
      </c>
    </row>
    <row r="2647" spans="1:12" x14ac:dyDescent="0.35">
      <c r="A2647" t="s">
        <v>2023</v>
      </c>
      <c r="B2647">
        <v>2012</v>
      </c>
      <c r="C2647" t="s">
        <v>1998</v>
      </c>
      <c r="D2647">
        <v>0.80710000000000004</v>
      </c>
      <c r="E2647">
        <v>0.80710000000000004</v>
      </c>
      <c r="F2647">
        <v>0.80710000000000004</v>
      </c>
      <c r="G2647">
        <v>0.80710000000000004</v>
      </c>
      <c r="H2647">
        <v>0.80710000000000004</v>
      </c>
      <c r="I2647">
        <v>0.80710000000000004</v>
      </c>
      <c r="J2647">
        <v>0.80710000000000004</v>
      </c>
      <c r="K2647">
        <v>0.80710000000000004</v>
      </c>
      <c r="L2647">
        <v>0.80710000000000004</v>
      </c>
    </row>
    <row r="2648" spans="1:12" x14ac:dyDescent="0.35">
      <c r="A2648" t="s">
        <v>2024</v>
      </c>
      <c r="B2648">
        <v>2012</v>
      </c>
      <c r="C2648" t="s">
        <v>1999</v>
      </c>
      <c r="D2648">
        <v>0.75900000000000001</v>
      </c>
      <c r="E2648">
        <v>0.75900000000000001</v>
      </c>
      <c r="F2648">
        <v>0.75900000000000001</v>
      </c>
      <c r="G2648">
        <v>0.75900000000000001</v>
      </c>
      <c r="H2648">
        <v>0.75900000000000001</v>
      </c>
      <c r="I2648">
        <v>0.75900000000000001</v>
      </c>
      <c r="J2648">
        <v>0.75900000000000001</v>
      </c>
      <c r="K2648">
        <v>0.75900000000000001</v>
      </c>
      <c r="L2648">
        <v>0.75900000000000001</v>
      </c>
    </row>
    <row r="2649" spans="1:12" x14ac:dyDescent="0.35">
      <c r="A2649" t="s">
        <v>2024</v>
      </c>
      <c r="B2649">
        <v>2012</v>
      </c>
      <c r="C2649" t="s">
        <v>1997</v>
      </c>
      <c r="D2649">
        <v>4.3400000000000001E-2</v>
      </c>
      <c r="E2649">
        <v>4.3400000000000001E-2</v>
      </c>
      <c r="F2649">
        <v>4.3400000000000001E-2</v>
      </c>
      <c r="G2649">
        <v>4.3400000000000001E-2</v>
      </c>
      <c r="H2649">
        <v>4.3400000000000001E-2</v>
      </c>
      <c r="I2649">
        <v>4.3400000000000001E-2</v>
      </c>
      <c r="J2649">
        <v>4.3400000000000001E-2</v>
      </c>
      <c r="K2649">
        <v>4.3400000000000001E-2</v>
      </c>
      <c r="L2649">
        <v>4.3400000000000001E-2</v>
      </c>
    </row>
    <row r="2650" spans="1:12" x14ac:dyDescent="0.35">
      <c r="A2650" t="s">
        <v>2024</v>
      </c>
      <c r="B2650">
        <v>2012</v>
      </c>
      <c r="C2650" t="s">
        <v>1996</v>
      </c>
      <c r="D2650">
        <v>2.0023</v>
      </c>
      <c r="E2650">
        <v>2.0023</v>
      </c>
      <c r="F2650">
        <v>2.0023</v>
      </c>
      <c r="G2650">
        <v>2.0023</v>
      </c>
      <c r="H2650">
        <v>2.0023</v>
      </c>
      <c r="I2650">
        <v>2.0023</v>
      </c>
      <c r="J2650">
        <v>2.0023</v>
      </c>
      <c r="K2650">
        <v>2.0023</v>
      </c>
      <c r="L2650">
        <v>2.0023</v>
      </c>
    </row>
    <row r="2651" spans="1:12" x14ac:dyDescent="0.35">
      <c r="A2651" t="s">
        <v>2024</v>
      </c>
      <c r="B2651">
        <v>2012</v>
      </c>
      <c r="C2651" t="s">
        <v>2000</v>
      </c>
      <c r="D2651">
        <v>0.40510000000000002</v>
      </c>
      <c r="E2651">
        <v>0.40510000000000002</v>
      </c>
      <c r="F2651">
        <v>0.40510000000000002</v>
      </c>
      <c r="G2651">
        <v>0.40510000000000002</v>
      </c>
      <c r="H2651">
        <v>0.40510000000000002</v>
      </c>
      <c r="I2651">
        <v>0.40510000000000002</v>
      </c>
      <c r="J2651">
        <v>0.40510000000000002</v>
      </c>
      <c r="K2651">
        <v>0.40510000000000002</v>
      </c>
      <c r="L2651">
        <v>0.40510000000000002</v>
      </c>
    </row>
    <row r="2652" spans="1:12" x14ac:dyDescent="0.35">
      <c r="A2652" t="s">
        <v>2024</v>
      </c>
      <c r="B2652">
        <v>2012</v>
      </c>
      <c r="C2652" t="s">
        <v>1998</v>
      </c>
      <c r="D2652">
        <v>1.2665</v>
      </c>
      <c r="E2652">
        <v>1.2665</v>
      </c>
      <c r="F2652">
        <v>1.2665</v>
      </c>
      <c r="G2652">
        <v>1.2665</v>
      </c>
      <c r="H2652">
        <v>1.2665</v>
      </c>
      <c r="I2652">
        <v>1.2665</v>
      </c>
      <c r="J2652">
        <v>1.2665</v>
      </c>
      <c r="K2652">
        <v>1.2665</v>
      </c>
      <c r="L2652">
        <v>1.2665</v>
      </c>
    </row>
    <row r="2653" spans="1:12" x14ac:dyDescent="0.35">
      <c r="A2653" t="s">
        <v>2024</v>
      </c>
      <c r="B2653">
        <v>2012</v>
      </c>
      <c r="C2653" t="s">
        <v>1995</v>
      </c>
      <c r="D2653">
        <v>4.5590000000000002</v>
      </c>
      <c r="E2653">
        <v>4.5590000000000002</v>
      </c>
      <c r="F2653">
        <v>4.5590000000000002</v>
      </c>
      <c r="G2653">
        <v>4.5590000000000002</v>
      </c>
      <c r="H2653">
        <v>4.5590000000000002</v>
      </c>
      <c r="I2653">
        <v>4.5590000000000002</v>
      </c>
      <c r="J2653">
        <v>4.5590000000000002</v>
      </c>
      <c r="K2653">
        <v>4.5590000000000002</v>
      </c>
      <c r="L2653">
        <v>4.5590000000000002</v>
      </c>
    </row>
    <row r="2654" spans="1:12" x14ac:dyDescent="0.35">
      <c r="A2654" t="s">
        <v>2024</v>
      </c>
      <c r="B2654">
        <v>2012</v>
      </c>
      <c r="C2654" t="s">
        <v>2001</v>
      </c>
      <c r="D2654">
        <v>8.2799999999999999E-2</v>
      </c>
      <c r="E2654">
        <v>8.2799999999999999E-2</v>
      </c>
      <c r="F2654">
        <v>8.2799999999999999E-2</v>
      </c>
      <c r="G2654">
        <v>8.2799999999999999E-2</v>
      </c>
      <c r="H2654">
        <v>8.2799999999999999E-2</v>
      </c>
      <c r="I2654">
        <v>8.2799999999999999E-2</v>
      </c>
      <c r="J2654">
        <v>8.2799999999999999E-2</v>
      </c>
      <c r="K2654">
        <v>8.2799999999999999E-2</v>
      </c>
      <c r="L2654">
        <v>8.2799999999999999E-2</v>
      </c>
    </row>
    <row r="2655" spans="1:12" x14ac:dyDescent="0.35">
      <c r="A2655" t="s">
        <v>2025</v>
      </c>
      <c r="B2655">
        <v>2012</v>
      </c>
      <c r="C2655" t="s">
        <v>1999</v>
      </c>
      <c r="D2655">
        <v>0.39679999999999999</v>
      </c>
      <c r="E2655">
        <v>0.39679999999999999</v>
      </c>
      <c r="F2655">
        <v>0.39679999999999999</v>
      </c>
      <c r="G2655">
        <v>0.39679999999999999</v>
      </c>
      <c r="H2655">
        <v>0.39679999999999999</v>
      </c>
      <c r="I2655">
        <v>0.39679999999999999</v>
      </c>
      <c r="J2655">
        <v>0.39679999999999999</v>
      </c>
      <c r="K2655">
        <v>0.39679999999999999</v>
      </c>
      <c r="L2655">
        <v>0.39679999999999999</v>
      </c>
    </row>
    <row r="2656" spans="1:12" x14ac:dyDescent="0.35">
      <c r="A2656" t="s">
        <v>2025</v>
      </c>
      <c r="B2656">
        <v>2012</v>
      </c>
      <c r="C2656" t="s">
        <v>2001</v>
      </c>
      <c r="D2656">
        <v>4.3499999999999997E-2</v>
      </c>
      <c r="E2656">
        <v>4.3499999999999997E-2</v>
      </c>
      <c r="F2656">
        <v>4.3499999999999997E-2</v>
      </c>
      <c r="G2656">
        <v>4.3499999999999997E-2</v>
      </c>
      <c r="H2656">
        <v>4.3499999999999997E-2</v>
      </c>
      <c r="I2656">
        <v>4.3499999999999997E-2</v>
      </c>
      <c r="J2656">
        <v>4.3499999999999997E-2</v>
      </c>
      <c r="K2656">
        <v>4.3499999999999997E-2</v>
      </c>
      <c r="L2656">
        <v>4.3499999999999997E-2</v>
      </c>
    </row>
    <row r="2657" spans="1:12" x14ac:dyDescent="0.35">
      <c r="A2657" t="s">
        <v>2025</v>
      </c>
      <c r="B2657">
        <v>2012</v>
      </c>
      <c r="C2657" t="s">
        <v>1996</v>
      </c>
      <c r="D2657">
        <v>1.1374</v>
      </c>
      <c r="E2657">
        <v>1.1374</v>
      </c>
      <c r="F2657">
        <v>1.1374</v>
      </c>
      <c r="G2657">
        <v>1.1374</v>
      </c>
      <c r="H2657">
        <v>1.1374</v>
      </c>
      <c r="I2657">
        <v>1.1374</v>
      </c>
      <c r="J2657">
        <v>1.1374</v>
      </c>
      <c r="K2657">
        <v>1.1374</v>
      </c>
      <c r="L2657">
        <v>1.1374</v>
      </c>
    </row>
    <row r="2658" spans="1:12" x14ac:dyDescent="0.35">
      <c r="A2658" t="s">
        <v>2025</v>
      </c>
      <c r="B2658">
        <v>2012</v>
      </c>
      <c r="C2658" t="s">
        <v>1998</v>
      </c>
      <c r="D2658">
        <v>0.66559999999999997</v>
      </c>
      <c r="E2658">
        <v>0.66559999999999997</v>
      </c>
      <c r="F2658">
        <v>0.66559999999999997</v>
      </c>
      <c r="G2658">
        <v>0.66559999999999997</v>
      </c>
      <c r="H2658">
        <v>0.66559999999999997</v>
      </c>
      <c r="I2658">
        <v>0.66559999999999997</v>
      </c>
      <c r="J2658">
        <v>0.66559999999999997</v>
      </c>
      <c r="K2658">
        <v>0.66559999999999997</v>
      </c>
      <c r="L2658">
        <v>0.66559999999999997</v>
      </c>
    </row>
    <row r="2659" spans="1:12" x14ac:dyDescent="0.35">
      <c r="A2659" t="s">
        <v>2025</v>
      </c>
      <c r="B2659">
        <v>2012</v>
      </c>
      <c r="C2659" t="s">
        <v>1997</v>
      </c>
      <c r="D2659">
        <v>2.2800000000000001E-2</v>
      </c>
      <c r="E2659">
        <v>2.2800000000000001E-2</v>
      </c>
      <c r="F2659">
        <v>2.2800000000000001E-2</v>
      </c>
      <c r="G2659">
        <v>2.2800000000000001E-2</v>
      </c>
      <c r="H2659">
        <v>2.2800000000000001E-2</v>
      </c>
      <c r="I2659">
        <v>2.2800000000000001E-2</v>
      </c>
      <c r="J2659">
        <v>2.2800000000000001E-2</v>
      </c>
      <c r="K2659">
        <v>2.2800000000000001E-2</v>
      </c>
      <c r="L2659">
        <v>2.2800000000000001E-2</v>
      </c>
    </row>
    <row r="2660" spans="1:12" x14ac:dyDescent="0.35">
      <c r="A2660" t="s">
        <v>2025</v>
      </c>
      <c r="B2660">
        <v>2012</v>
      </c>
      <c r="C2660" t="s">
        <v>2000</v>
      </c>
      <c r="D2660">
        <v>0.21290000000000001</v>
      </c>
      <c r="E2660">
        <v>0.21290000000000001</v>
      </c>
      <c r="F2660">
        <v>0.21290000000000001</v>
      </c>
      <c r="G2660">
        <v>0.21290000000000001</v>
      </c>
      <c r="H2660">
        <v>0.21290000000000001</v>
      </c>
      <c r="I2660">
        <v>0.21290000000000001</v>
      </c>
      <c r="J2660">
        <v>0.21290000000000001</v>
      </c>
      <c r="K2660">
        <v>0.21290000000000001</v>
      </c>
      <c r="L2660">
        <v>0.21290000000000001</v>
      </c>
    </row>
    <row r="2661" spans="1:12" x14ac:dyDescent="0.35">
      <c r="A2661" t="s">
        <v>2025</v>
      </c>
      <c r="B2661">
        <v>2012</v>
      </c>
      <c r="C2661" t="s">
        <v>1995</v>
      </c>
      <c r="D2661">
        <v>2.4790000000000001</v>
      </c>
      <c r="E2661">
        <v>2.4790000000000001</v>
      </c>
      <c r="F2661">
        <v>2.4790000000000001</v>
      </c>
      <c r="G2661">
        <v>2.4790000000000001</v>
      </c>
      <c r="H2661">
        <v>2.4790000000000001</v>
      </c>
      <c r="I2661">
        <v>2.4790000000000001</v>
      </c>
      <c r="J2661">
        <v>2.4790000000000001</v>
      </c>
      <c r="K2661">
        <v>2.4790000000000001</v>
      </c>
      <c r="L2661">
        <v>2.4790000000000001</v>
      </c>
    </row>
    <row r="2662" spans="1:12" x14ac:dyDescent="0.35">
      <c r="A2662" t="s">
        <v>2026</v>
      </c>
      <c r="B2662">
        <v>2012</v>
      </c>
      <c r="C2662" t="s">
        <v>1997</v>
      </c>
      <c r="D2662">
        <v>1.23E-2</v>
      </c>
      <c r="E2662">
        <v>1.23E-2</v>
      </c>
      <c r="F2662">
        <v>1.23E-2</v>
      </c>
      <c r="G2662">
        <v>1.23E-2</v>
      </c>
      <c r="H2662">
        <v>1.23E-2</v>
      </c>
      <c r="I2662">
        <v>1.23E-2</v>
      </c>
      <c r="J2662">
        <v>1.23E-2</v>
      </c>
      <c r="K2662">
        <v>1.23E-2</v>
      </c>
      <c r="L2662">
        <v>1.23E-2</v>
      </c>
    </row>
    <row r="2663" spans="1:12" x14ac:dyDescent="0.35">
      <c r="A2663" t="s">
        <v>2026</v>
      </c>
      <c r="B2663">
        <v>2012</v>
      </c>
      <c r="C2663" t="s">
        <v>2001</v>
      </c>
      <c r="D2663">
        <v>2.3599999999999999E-2</v>
      </c>
      <c r="E2663">
        <v>2.3599999999999999E-2</v>
      </c>
      <c r="F2663">
        <v>2.3599999999999999E-2</v>
      </c>
      <c r="G2663">
        <v>2.3599999999999999E-2</v>
      </c>
      <c r="H2663">
        <v>2.3599999999999999E-2</v>
      </c>
      <c r="I2663">
        <v>2.3599999999999999E-2</v>
      </c>
      <c r="J2663">
        <v>2.3599999999999999E-2</v>
      </c>
      <c r="K2663">
        <v>2.3599999999999999E-2</v>
      </c>
      <c r="L2663">
        <v>2.3599999999999999E-2</v>
      </c>
    </row>
    <row r="2664" spans="1:12" x14ac:dyDescent="0.35">
      <c r="A2664" t="s">
        <v>2026</v>
      </c>
      <c r="B2664">
        <v>2012</v>
      </c>
      <c r="C2664" t="s">
        <v>2000</v>
      </c>
      <c r="D2664">
        <v>0.1153</v>
      </c>
      <c r="E2664">
        <v>0.1153</v>
      </c>
      <c r="F2664">
        <v>0.1153</v>
      </c>
      <c r="G2664">
        <v>0.1153</v>
      </c>
      <c r="H2664">
        <v>0.1153</v>
      </c>
      <c r="I2664">
        <v>0.1153</v>
      </c>
      <c r="J2664">
        <v>0.1153</v>
      </c>
      <c r="K2664">
        <v>0.1153</v>
      </c>
      <c r="L2664">
        <v>0.1153</v>
      </c>
    </row>
    <row r="2665" spans="1:12" x14ac:dyDescent="0.35">
      <c r="A2665" t="s">
        <v>2026</v>
      </c>
      <c r="B2665">
        <v>2012</v>
      </c>
      <c r="C2665" t="s">
        <v>1995</v>
      </c>
      <c r="D2665">
        <v>1.4884999999999999</v>
      </c>
      <c r="E2665">
        <v>1.4884999999999999</v>
      </c>
      <c r="F2665">
        <v>1.4884999999999999</v>
      </c>
      <c r="G2665">
        <v>1.4884999999999999</v>
      </c>
      <c r="H2665">
        <v>1.4884999999999999</v>
      </c>
      <c r="I2665">
        <v>1.4884999999999999</v>
      </c>
      <c r="J2665">
        <v>1.4884999999999999</v>
      </c>
      <c r="K2665">
        <v>1.4884999999999999</v>
      </c>
      <c r="L2665">
        <v>1.4884999999999999</v>
      </c>
    </row>
    <row r="2666" spans="1:12" x14ac:dyDescent="0.35">
      <c r="A2666" t="s">
        <v>2026</v>
      </c>
      <c r="B2666">
        <v>2012</v>
      </c>
      <c r="C2666" t="s">
        <v>1996</v>
      </c>
      <c r="D2666">
        <v>0.74829999999999997</v>
      </c>
      <c r="E2666">
        <v>0.74829999999999997</v>
      </c>
      <c r="F2666">
        <v>0.74829999999999997</v>
      </c>
      <c r="G2666">
        <v>0.74829999999999997</v>
      </c>
      <c r="H2666">
        <v>0.74829999999999997</v>
      </c>
      <c r="I2666">
        <v>0.74829999999999997</v>
      </c>
      <c r="J2666">
        <v>0.74829999999999997</v>
      </c>
      <c r="K2666">
        <v>0.74829999999999997</v>
      </c>
      <c r="L2666">
        <v>0.74829999999999997</v>
      </c>
    </row>
    <row r="2667" spans="1:12" x14ac:dyDescent="0.35">
      <c r="A2667" t="s">
        <v>2026</v>
      </c>
      <c r="B2667">
        <v>2012</v>
      </c>
      <c r="C2667" t="s">
        <v>1999</v>
      </c>
      <c r="D2667">
        <v>0.22839999999999999</v>
      </c>
      <c r="E2667">
        <v>0.22839999999999999</v>
      </c>
      <c r="F2667">
        <v>0.22839999999999999</v>
      </c>
      <c r="G2667">
        <v>0.22839999999999999</v>
      </c>
      <c r="H2667">
        <v>0.22839999999999999</v>
      </c>
      <c r="I2667">
        <v>0.22839999999999999</v>
      </c>
      <c r="J2667">
        <v>0.22839999999999999</v>
      </c>
      <c r="K2667">
        <v>0.22839999999999999</v>
      </c>
      <c r="L2667">
        <v>0.22839999999999999</v>
      </c>
    </row>
    <row r="2668" spans="1:12" x14ac:dyDescent="0.35">
      <c r="A2668" t="s">
        <v>2026</v>
      </c>
      <c r="B2668">
        <v>2012</v>
      </c>
      <c r="C2668" t="s">
        <v>1998</v>
      </c>
      <c r="D2668">
        <v>0.36049999999999999</v>
      </c>
      <c r="E2668">
        <v>0.36049999999999999</v>
      </c>
      <c r="F2668">
        <v>0.36049999999999999</v>
      </c>
      <c r="G2668">
        <v>0.36049999999999999</v>
      </c>
      <c r="H2668">
        <v>0.36049999999999999</v>
      </c>
      <c r="I2668">
        <v>0.36049999999999999</v>
      </c>
      <c r="J2668">
        <v>0.36049999999999999</v>
      </c>
      <c r="K2668">
        <v>0.36049999999999999</v>
      </c>
      <c r="L2668">
        <v>0.36049999999999999</v>
      </c>
    </row>
    <row r="2669" spans="1:12" x14ac:dyDescent="0.35">
      <c r="A2669" t="s">
        <v>2027</v>
      </c>
      <c r="B2669">
        <v>2012</v>
      </c>
      <c r="C2669" t="s">
        <v>2000</v>
      </c>
      <c r="D2669">
        <v>0.23069999999999999</v>
      </c>
      <c r="E2669">
        <v>0.23069999999999999</v>
      </c>
      <c r="F2669">
        <v>0.23069999999999999</v>
      </c>
      <c r="G2669">
        <v>0.23069999999999999</v>
      </c>
      <c r="H2669">
        <v>0.23069999999999999</v>
      </c>
      <c r="I2669">
        <v>0.23069999999999999</v>
      </c>
      <c r="J2669">
        <v>0.23069999999999999</v>
      </c>
      <c r="K2669">
        <v>0.23069999999999999</v>
      </c>
      <c r="L2669">
        <v>0.23069999999999999</v>
      </c>
    </row>
    <row r="2670" spans="1:12" x14ac:dyDescent="0.35">
      <c r="A2670" t="s">
        <v>2027</v>
      </c>
      <c r="B2670">
        <v>2012</v>
      </c>
      <c r="C2670" t="s">
        <v>2001</v>
      </c>
      <c r="D2670">
        <v>4.7199999999999999E-2</v>
      </c>
      <c r="E2670">
        <v>4.7199999999999999E-2</v>
      </c>
      <c r="F2670">
        <v>4.7199999999999999E-2</v>
      </c>
      <c r="G2670">
        <v>4.7199999999999999E-2</v>
      </c>
      <c r="H2670">
        <v>4.7199999999999999E-2</v>
      </c>
      <c r="I2670">
        <v>4.7199999999999999E-2</v>
      </c>
      <c r="J2670">
        <v>4.7199999999999999E-2</v>
      </c>
      <c r="K2670">
        <v>4.7199999999999999E-2</v>
      </c>
      <c r="L2670">
        <v>4.7199999999999999E-2</v>
      </c>
    </row>
    <row r="2671" spans="1:12" x14ac:dyDescent="0.35">
      <c r="A2671" t="s">
        <v>2027</v>
      </c>
      <c r="B2671">
        <v>2012</v>
      </c>
      <c r="C2671" t="s">
        <v>1996</v>
      </c>
      <c r="D2671">
        <v>1.2327999999999999</v>
      </c>
      <c r="E2671">
        <v>1.2327999999999999</v>
      </c>
      <c r="F2671">
        <v>1.2327999999999999</v>
      </c>
      <c r="G2671">
        <v>1.2327999999999999</v>
      </c>
      <c r="H2671">
        <v>1.2327999999999999</v>
      </c>
      <c r="I2671">
        <v>1.2327999999999999</v>
      </c>
      <c r="J2671">
        <v>1.2327999999999999</v>
      </c>
      <c r="K2671">
        <v>1.2327999999999999</v>
      </c>
      <c r="L2671">
        <v>1.2327999999999999</v>
      </c>
    </row>
    <row r="2672" spans="1:12" x14ac:dyDescent="0.35">
      <c r="A2672" t="s">
        <v>2027</v>
      </c>
      <c r="B2672">
        <v>2012</v>
      </c>
      <c r="C2672" t="s">
        <v>1995</v>
      </c>
      <c r="D2672">
        <v>2.7014</v>
      </c>
      <c r="E2672">
        <v>2.7014</v>
      </c>
      <c r="F2672">
        <v>2.7014</v>
      </c>
      <c r="G2672">
        <v>2.7014</v>
      </c>
      <c r="H2672">
        <v>2.7014</v>
      </c>
      <c r="I2672">
        <v>2.7014</v>
      </c>
      <c r="J2672">
        <v>2.7014</v>
      </c>
      <c r="K2672">
        <v>2.7014</v>
      </c>
      <c r="L2672">
        <v>2.7014</v>
      </c>
    </row>
    <row r="2673" spans="1:12" x14ac:dyDescent="0.35">
      <c r="A2673" t="s">
        <v>2027</v>
      </c>
      <c r="B2673">
        <v>2012</v>
      </c>
      <c r="C2673" t="s">
        <v>1998</v>
      </c>
      <c r="D2673">
        <v>0.72130000000000005</v>
      </c>
      <c r="E2673">
        <v>0.72130000000000005</v>
      </c>
      <c r="F2673">
        <v>0.72130000000000005</v>
      </c>
      <c r="G2673">
        <v>0.72130000000000005</v>
      </c>
      <c r="H2673">
        <v>0.72130000000000005</v>
      </c>
      <c r="I2673">
        <v>0.72130000000000005</v>
      </c>
      <c r="J2673">
        <v>0.72130000000000005</v>
      </c>
      <c r="K2673">
        <v>0.72130000000000005</v>
      </c>
      <c r="L2673">
        <v>0.72130000000000005</v>
      </c>
    </row>
    <row r="2674" spans="1:12" x14ac:dyDescent="0.35">
      <c r="A2674" t="s">
        <v>2027</v>
      </c>
      <c r="B2674">
        <v>2012</v>
      </c>
      <c r="C2674" t="s">
        <v>1999</v>
      </c>
      <c r="D2674">
        <v>0.44479999999999997</v>
      </c>
      <c r="E2674">
        <v>0.44479999999999997</v>
      </c>
      <c r="F2674">
        <v>0.44479999999999997</v>
      </c>
      <c r="G2674">
        <v>0.44479999999999997</v>
      </c>
      <c r="H2674">
        <v>0.44479999999999997</v>
      </c>
      <c r="I2674">
        <v>0.44479999999999997</v>
      </c>
      <c r="J2674">
        <v>0.44479999999999997</v>
      </c>
      <c r="K2674">
        <v>0.44479999999999997</v>
      </c>
      <c r="L2674">
        <v>0.44479999999999997</v>
      </c>
    </row>
    <row r="2675" spans="1:12" x14ac:dyDescent="0.35">
      <c r="A2675" t="s">
        <v>2027</v>
      </c>
      <c r="B2675">
        <v>2012</v>
      </c>
      <c r="C2675" t="s">
        <v>1997</v>
      </c>
      <c r="D2675">
        <v>2.47E-2</v>
      </c>
      <c r="E2675">
        <v>2.47E-2</v>
      </c>
      <c r="F2675">
        <v>2.47E-2</v>
      </c>
      <c r="G2675">
        <v>2.47E-2</v>
      </c>
      <c r="H2675">
        <v>2.47E-2</v>
      </c>
      <c r="I2675">
        <v>2.47E-2</v>
      </c>
      <c r="J2675">
        <v>2.47E-2</v>
      </c>
      <c r="K2675">
        <v>2.47E-2</v>
      </c>
      <c r="L2675">
        <v>2.47E-2</v>
      </c>
    </row>
    <row r="2676" spans="1:12" x14ac:dyDescent="0.35">
      <c r="A2676" t="s">
        <v>2028</v>
      </c>
      <c r="B2676">
        <v>2012</v>
      </c>
      <c r="C2676" t="s">
        <v>1998</v>
      </c>
      <c r="D2676">
        <v>0.11840000000000001</v>
      </c>
      <c r="E2676">
        <v>0.11840000000000001</v>
      </c>
      <c r="F2676">
        <v>0.11840000000000001</v>
      </c>
      <c r="G2676">
        <v>0.11840000000000001</v>
      </c>
      <c r="H2676">
        <v>0.11840000000000001</v>
      </c>
      <c r="I2676">
        <v>0.11840000000000001</v>
      </c>
      <c r="J2676">
        <v>0.11840000000000001</v>
      </c>
      <c r="K2676">
        <v>0.11840000000000001</v>
      </c>
      <c r="L2676">
        <v>0.11840000000000001</v>
      </c>
    </row>
    <row r="2677" spans="1:12" x14ac:dyDescent="0.35">
      <c r="A2677" t="s">
        <v>2028</v>
      </c>
      <c r="B2677">
        <v>2012</v>
      </c>
      <c r="C2677" t="s">
        <v>2000</v>
      </c>
      <c r="D2677">
        <v>3.7900000000000003E-2</v>
      </c>
      <c r="E2677">
        <v>3.7900000000000003E-2</v>
      </c>
      <c r="F2677">
        <v>3.7900000000000003E-2</v>
      </c>
      <c r="G2677">
        <v>3.7900000000000003E-2</v>
      </c>
      <c r="H2677">
        <v>3.7900000000000003E-2</v>
      </c>
      <c r="I2677">
        <v>3.7900000000000003E-2</v>
      </c>
      <c r="J2677">
        <v>3.7900000000000003E-2</v>
      </c>
      <c r="K2677">
        <v>3.7900000000000003E-2</v>
      </c>
      <c r="L2677">
        <v>3.7900000000000003E-2</v>
      </c>
    </row>
    <row r="2678" spans="1:12" x14ac:dyDescent="0.35">
      <c r="A2678" t="s">
        <v>2028</v>
      </c>
      <c r="B2678">
        <v>2012</v>
      </c>
      <c r="C2678" t="s">
        <v>1996</v>
      </c>
      <c r="D2678">
        <v>0.2253</v>
      </c>
      <c r="E2678">
        <v>0.2253</v>
      </c>
      <c r="F2678">
        <v>0.2253</v>
      </c>
      <c r="G2678">
        <v>0.2253</v>
      </c>
      <c r="H2678">
        <v>0.2253</v>
      </c>
      <c r="I2678">
        <v>0.2253</v>
      </c>
      <c r="J2678">
        <v>0.2253</v>
      </c>
      <c r="K2678">
        <v>0.2253</v>
      </c>
      <c r="L2678">
        <v>0.2253</v>
      </c>
    </row>
    <row r="2679" spans="1:12" x14ac:dyDescent="0.35">
      <c r="A2679" t="s">
        <v>2028</v>
      </c>
      <c r="B2679">
        <v>2012</v>
      </c>
      <c r="C2679" t="s">
        <v>1999</v>
      </c>
      <c r="D2679">
        <v>6.6199999999999995E-2</v>
      </c>
      <c r="E2679">
        <v>6.6199999999999995E-2</v>
      </c>
      <c r="F2679">
        <v>6.6199999999999995E-2</v>
      </c>
      <c r="G2679">
        <v>6.6199999999999995E-2</v>
      </c>
      <c r="H2679">
        <v>6.6199999999999995E-2</v>
      </c>
      <c r="I2679">
        <v>6.6199999999999995E-2</v>
      </c>
      <c r="J2679">
        <v>6.6199999999999995E-2</v>
      </c>
      <c r="K2679">
        <v>6.6199999999999995E-2</v>
      </c>
      <c r="L2679">
        <v>6.6199999999999995E-2</v>
      </c>
    </row>
    <row r="2680" spans="1:12" x14ac:dyDescent="0.35">
      <c r="A2680" t="s">
        <v>2028</v>
      </c>
      <c r="B2680">
        <v>2012</v>
      </c>
      <c r="C2680" t="s">
        <v>2001</v>
      </c>
      <c r="D2680">
        <v>7.7000000000000002E-3</v>
      </c>
      <c r="E2680">
        <v>7.7000000000000002E-3</v>
      </c>
      <c r="F2680">
        <v>7.7000000000000002E-3</v>
      </c>
      <c r="G2680">
        <v>7.7000000000000002E-3</v>
      </c>
      <c r="H2680">
        <v>7.7000000000000002E-3</v>
      </c>
      <c r="I2680">
        <v>7.7000000000000002E-3</v>
      </c>
      <c r="J2680">
        <v>7.7000000000000002E-3</v>
      </c>
      <c r="K2680">
        <v>7.7000000000000002E-3</v>
      </c>
      <c r="L2680">
        <v>7.7000000000000002E-3</v>
      </c>
    </row>
    <row r="2681" spans="1:12" x14ac:dyDescent="0.35">
      <c r="A2681" t="s">
        <v>2028</v>
      </c>
      <c r="B2681">
        <v>2012</v>
      </c>
      <c r="C2681" t="s">
        <v>1995</v>
      </c>
      <c r="D2681">
        <v>0.45950000000000002</v>
      </c>
      <c r="E2681">
        <v>0.45950000000000002</v>
      </c>
      <c r="F2681">
        <v>0.45950000000000002</v>
      </c>
      <c r="G2681">
        <v>0.45950000000000002</v>
      </c>
      <c r="H2681">
        <v>0.45950000000000002</v>
      </c>
      <c r="I2681">
        <v>0.45950000000000002</v>
      </c>
      <c r="J2681">
        <v>0.45950000000000002</v>
      </c>
      <c r="K2681">
        <v>0.45950000000000002</v>
      </c>
      <c r="L2681">
        <v>0.45950000000000002</v>
      </c>
    </row>
    <row r="2682" spans="1:12" x14ac:dyDescent="0.35">
      <c r="A2682" t="s">
        <v>2028</v>
      </c>
      <c r="B2682">
        <v>2012</v>
      </c>
      <c r="C2682" t="s">
        <v>1997</v>
      </c>
      <c r="D2682">
        <v>4.1000000000000003E-3</v>
      </c>
      <c r="E2682">
        <v>4.1000000000000003E-3</v>
      </c>
      <c r="F2682">
        <v>4.1000000000000003E-3</v>
      </c>
      <c r="G2682">
        <v>4.1000000000000003E-3</v>
      </c>
      <c r="H2682">
        <v>4.1000000000000003E-3</v>
      </c>
      <c r="I2682">
        <v>4.1000000000000003E-3</v>
      </c>
      <c r="J2682">
        <v>4.1000000000000003E-3</v>
      </c>
      <c r="K2682">
        <v>4.1000000000000003E-3</v>
      </c>
      <c r="L2682">
        <v>4.1000000000000003E-3</v>
      </c>
    </row>
    <row r="2683" spans="1:12" x14ac:dyDescent="0.35">
      <c r="A2683" t="s">
        <v>2029</v>
      </c>
      <c r="B2683">
        <v>2012</v>
      </c>
      <c r="C2683" t="s">
        <v>1999</v>
      </c>
      <c r="D2683">
        <v>0.13170000000000001</v>
      </c>
      <c r="E2683">
        <v>0.13170000000000001</v>
      </c>
      <c r="F2683">
        <v>0.13170000000000001</v>
      </c>
      <c r="G2683">
        <v>0.13170000000000001</v>
      </c>
      <c r="H2683">
        <v>0.13170000000000001</v>
      </c>
      <c r="I2683">
        <v>0.13170000000000001</v>
      </c>
      <c r="J2683">
        <v>0.13170000000000001</v>
      </c>
      <c r="K2683">
        <v>0.13170000000000001</v>
      </c>
      <c r="L2683">
        <v>0.13170000000000001</v>
      </c>
    </row>
    <row r="2684" spans="1:12" x14ac:dyDescent="0.35">
      <c r="A2684" t="s">
        <v>2029</v>
      </c>
      <c r="B2684">
        <v>2012</v>
      </c>
      <c r="C2684" t="s">
        <v>1996</v>
      </c>
      <c r="D2684">
        <v>0.3765</v>
      </c>
      <c r="E2684">
        <v>0.3765</v>
      </c>
      <c r="F2684">
        <v>0.3765</v>
      </c>
      <c r="G2684">
        <v>0.3765</v>
      </c>
      <c r="H2684">
        <v>0.3765</v>
      </c>
      <c r="I2684">
        <v>0.3765</v>
      </c>
      <c r="J2684">
        <v>0.3765</v>
      </c>
      <c r="K2684">
        <v>0.3765</v>
      </c>
      <c r="L2684">
        <v>0.3765</v>
      </c>
    </row>
    <row r="2685" spans="1:12" x14ac:dyDescent="0.35">
      <c r="A2685" t="s">
        <v>2029</v>
      </c>
      <c r="B2685">
        <v>2012</v>
      </c>
      <c r="C2685" t="s">
        <v>2001</v>
      </c>
      <c r="D2685">
        <v>1.4E-2</v>
      </c>
      <c r="E2685">
        <v>1.4E-2</v>
      </c>
      <c r="F2685">
        <v>1.4E-2</v>
      </c>
      <c r="G2685">
        <v>1.4E-2</v>
      </c>
      <c r="H2685">
        <v>1.4E-2</v>
      </c>
      <c r="I2685">
        <v>1.4E-2</v>
      </c>
      <c r="J2685">
        <v>1.4E-2</v>
      </c>
      <c r="K2685">
        <v>1.4E-2</v>
      </c>
      <c r="L2685">
        <v>1.4E-2</v>
      </c>
    </row>
    <row r="2686" spans="1:12" x14ac:dyDescent="0.35">
      <c r="A2686" t="s">
        <v>2029</v>
      </c>
      <c r="B2686">
        <v>2012</v>
      </c>
      <c r="C2686" t="s">
        <v>1998</v>
      </c>
      <c r="D2686">
        <v>0.21429999999999999</v>
      </c>
      <c r="E2686">
        <v>0.21429999999999999</v>
      </c>
      <c r="F2686">
        <v>0.21429999999999999</v>
      </c>
      <c r="G2686">
        <v>0.21429999999999999</v>
      </c>
      <c r="H2686">
        <v>0.21429999999999999</v>
      </c>
      <c r="I2686">
        <v>0.21429999999999999</v>
      </c>
      <c r="J2686">
        <v>0.21429999999999999</v>
      </c>
      <c r="K2686">
        <v>0.21429999999999999</v>
      </c>
      <c r="L2686">
        <v>0.21429999999999999</v>
      </c>
    </row>
    <row r="2687" spans="1:12" x14ac:dyDescent="0.35">
      <c r="A2687" t="s">
        <v>2029</v>
      </c>
      <c r="B2687">
        <v>2012</v>
      </c>
      <c r="C2687" t="s">
        <v>2000</v>
      </c>
      <c r="D2687">
        <v>6.8500000000000005E-2</v>
      </c>
      <c r="E2687">
        <v>6.8500000000000005E-2</v>
      </c>
      <c r="F2687">
        <v>6.8500000000000005E-2</v>
      </c>
      <c r="G2687">
        <v>6.8500000000000005E-2</v>
      </c>
      <c r="H2687">
        <v>6.8500000000000005E-2</v>
      </c>
      <c r="I2687">
        <v>6.8500000000000005E-2</v>
      </c>
      <c r="J2687">
        <v>6.8500000000000005E-2</v>
      </c>
      <c r="K2687">
        <v>6.8500000000000005E-2</v>
      </c>
      <c r="L2687">
        <v>6.8500000000000005E-2</v>
      </c>
    </row>
    <row r="2688" spans="1:12" x14ac:dyDescent="0.35">
      <c r="A2688" t="s">
        <v>2029</v>
      </c>
      <c r="B2688">
        <v>2012</v>
      </c>
      <c r="C2688" t="s">
        <v>1995</v>
      </c>
      <c r="D2688">
        <v>0.81240000000000001</v>
      </c>
      <c r="E2688">
        <v>0.81240000000000001</v>
      </c>
      <c r="F2688">
        <v>0.81240000000000001</v>
      </c>
      <c r="G2688">
        <v>0.81240000000000001</v>
      </c>
      <c r="H2688">
        <v>0.81240000000000001</v>
      </c>
      <c r="I2688">
        <v>0.81240000000000001</v>
      </c>
      <c r="J2688">
        <v>0.81240000000000001</v>
      </c>
      <c r="K2688">
        <v>0.81240000000000001</v>
      </c>
      <c r="L2688">
        <v>0.81240000000000001</v>
      </c>
    </row>
    <row r="2689" spans="1:12" x14ac:dyDescent="0.35">
      <c r="A2689" t="s">
        <v>2029</v>
      </c>
      <c r="B2689">
        <v>2012</v>
      </c>
      <c r="C2689" t="s">
        <v>1997</v>
      </c>
      <c r="D2689">
        <v>7.3000000000000001E-3</v>
      </c>
      <c r="E2689">
        <v>7.3000000000000001E-3</v>
      </c>
      <c r="F2689">
        <v>7.3000000000000001E-3</v>
      </c>
      <c r="G2689">
        <v>7.3000000000000001E-3</v>
      </c>
      <c r="H2689">
        <v>7.3000000000000001E-3</v>
      </c>
      <c r="I2689">
        <v>7.3000000000000001E-3</v>
      </c>
      <c r="J2689">
        <v>7.3000000000000001E-3</v>
      </c>
      <c r="K2689">
        <v>7.3000000000000001E-3</v>
      </c>
      <c r="L2689">
        <v>7.3000000000000001E-3</v>
      </c>
    </row>
    <row r="2690" spans="1:12" x14ac:dyDescent="0.35">
      <c r="A2690" t="s">
        <v>2030</v>
      </c>
      <c r="B2690">
        <v>2012</v>
      </c>
      <c r="C2690" t="s">
        <v>2001</v>
      </c>
      <c r="D2690">
        <v>2.23E-2</v>
      </c>
      <c r="E2690">
        <v>2.23E-2</v>
      </c>
      <c r="F2690">
        <v>2.23E-2</v>
      </c>
      <c r="G2690">
        <v>2.23E-2</v>
      </c>
      <c r="H2690">
        <v>2.23E-2</v>
      </c>
      <c r="I2690">
        <v>2.23E-2</v>
      </c>
      <c r="J2690">
        <v>2.23E-2</v>
      </c>
      <c r="K2690">
        <v>2.23E-2</v>
      </c>
      <c r="L2690">
        <v>2.23E-2</v>
      </c>
    </row>
    <row r="2691" spans="1:12" x14ac:dyDescent="0.35">
      <c r="A2691" t="s">
        <v>2030</v>
      </c>
      <c r="B2691">
        <v>2012</v>
      </c>
      <c r="C2691" t="s">
        <v>1999</v>
      </c>
      <c r="D2691">
        <v>0.17610000000000001</v>
      </c>
      <c r="E2691">
        <v>0.17610000000000001</v>
      </c>
      <c r="F2691">
        <v>0.17610000000000001</v>
      </c>
      <c r="G2691">
        <v>0.17610000000000001</v>
      </c>
      <c r="H2691">
        <v>0.17610000000000001</v>
      </c>
      <c r="I2691">
        <v>0.17610000000000001</v>
      </c>
      <c r="J2691">
        <v>0.17610000000000001</v>
      </c>
      <c r="K2691">
        <v>0.17610000000000001</v>
      </c>
      <c r="L2691">
        <v>0.17610000000000001</v>
      </c>
    </row>
    <row r="2692" spans="1:12" x14ac:dyDescent="0.35">
      <c r="A2692" t="s">
        <v>2030</v>
      </c>
      <c r="B2692">
        <v>2012</v>
      </c>
      <c r="C2692" t="s">
        <v>1996</v>
      </c>
      <c r="D2692">
        <v>0.51559999999999995</v>
      </c>
      <c r="E2692">
        <v>0.51559999999999995</v>
      </c>
      <c r="F2692">
        <v>0.51559999999999995</v>
      </c>
      <c r="G2692">
        <v>0.51559999999999995</v>
      </c>
      <c r="H2692">
        <v>0.51559999999999995</v>
      </c>
      <c r="I2692">
        <v>0.51559999999999995</v>
      </c>
      <c r="J2692">
        <v>0.51559999999999995</v>
      </c>
      <c r="K2692">
        <v>0.51559999999999995</v>
      </c>
      <c r="L2692">
        <v>0.51559999999999995</v>
      </c>
    </row>
    <row r="2693" spans="1:12" x14ac:dyDescent="0.35">
      <c r="A2693" t="s">
        <v>2030</v>
      </c>
      <c r="B2693">
        <v>2012</v>
      </c>
      <c r="C2693" t="s">
        <v>2000</v>
      </c>
      <c r="D2693">
        <v>0.10929999999999999</v>
      </c>
      <c r="E2693">
        <v>0.10929999999999999</v>
      </c>
      <c r="F2693">
        <v>0.10929999999999999</v>
      </c>
      <c r="G2693">
        <v>0.10929999999999999</v>
      </c>
      <c r="H2693">
        <v>0.10929999999999999</v>
      </c>
      <c r="I2693">
        <v>0.10929999999999999</v>
      </c>
      <c r="J2693">
        <v>0.10929999999999999</v>
      </c>
      <c r="K2693">
        <v>0.10929999999999999</v>
      </c>
      <c r="L2693">
        <v>0.10929999999999999</v>
      </c>
    </row>
    <row r="2694" spans="1:12" x14ac:dyDescent="0.35">
      <c r="A2694" t="s">
        <v>2030</v>
      </c>
      <c r="B2694">
        <v>2012</v>
      </c>
      <c r="C2694" t="s">
        <v>1997</v>
      </c>
      <c r="D2694">
        <v>1.17E-2</v>
      </c>
      <c r="E2694">
        <v>1.17E-2</v>
      </c>
      <c r="F2694">
        <v>1.17E-2</v>
      </c>
      <c r="G2694">
        <v>1.17E-2</v>
      </c>
      <c r="H2694">
        <v>1.17E-2</v>
      </c>
      <c r="I2694">
        <v>1.17E-2</v>
      </c>
      <c r="J2694">
        <v>1.17E-2</v>
      </c>
      <c r="K2694">
        <v>1.17E-2</v>
      </c>
      <c r="L2694">
        <v>1.17E-2</v>
      </c>
    </row>
    <row r="2695" spans="1:12" x14ac:dyDescent="0.35">
      <c r="A2695" t="s">
        <v>2030</v>
      </c>
      <c r="B2695">
        <v>2012</v>
      </c>
      <c r="C2695" t="s">
        <v>1998</v>
      </c>
      <c r="D2695">
        <v>0.3417</v>
      </c>
      <c r="E2695">
        <v>0.3417</v>
      </c>
      <c r="F2695">
        <v>0.3417</v>
      </c>
      <c r="G2695">
        <v>0.3417</v>
      </c>
      <c r="H2695">
        <v>0.3417</v>
      </c>
      <c r="I2695">
        <v>0.3417</v>
      </c>
      <c r="J2695">
        <v>0.3417</v>
      </c>
      <c r="K2695">
        <v>0.3417</v>
      </c>
      <c r="L2695">
        <v>0.3417</v>
      </c>
    </row>
    <row r="2696" spans="1:12" x14ac:dyDescent="0.35">
      <c r="A2696" t="s">
        <v>2030</v>
      </c>
      <c r="B2696">
        <v>2012</v>
      </c>
      <c r="C2696" t="s">
        <v>1995</v>
      </c>
      <c r="D2696">
        <v>1.1766000000000001</v>
      </c>
      <c r="E2696">
        <v>1.1766000000000001</v>
      </c>
      <c r="F2696">
        <v>1.1766000000000001</v>
      </c>
      <c r="G2696">
        <v>1.1766000000000001</v>
      </c>
      <c r="H2696">
        <v>1.1766000000000001</v>
      </c>
      <c r="I2696">
        <v>1.1766000000000001</v>
      </c>
      <c r="J2696">
        <v>1.1766000000000001</v>
      </c>
      <c r="K2696">
        <v>1.1766000000000001</v>
      </c>
      <c r="L2696">
        <v>1.1766000000000001</v>
      </c>
    </row>
    <row r="2697" spans="1:12" x14ac:dyDescent="0.35">
      <c r="A2697" t="s">
        <v>2031</v>
      </c>
      <c r="B2697">
        <v>2012</v>
      </c>
      <c r="C2697" t="s">
        <v>1995</v>
      </c>
      <c r="D2697">
        <v>0.59470000000000001</v>
      </c>
      <c r="E2697">
        <v>0.59470000000000001</v>
      </c>
      <c r="F2697">
        <v>0.59470000000000001</v>
      </c>
      <c r="G2697">
        <v>0.59470000000000001</v>
      </c>
      <c r="H2697">
        <v>0.59470000000000001</v>
      </c>
      <c r="I2697">
        <v>0.59470000000000001</v>
      </c>
      <c r="J2697">
        <v>0.59470000000000001</v>
      </c>
      <c r="K2697">
        <v>0.59470000000000001</v>
      </c>
      <c r="L2697">
        <v>0.59470000000000001</v>
      </c>
    </row>
    <row r="2698" spans="1:12" x14ac:dyDescent="0.35">
      <c r="A2698" t="s">
        <v>2031</v>
      </c>
      <c r="B2698">
        <v>2012</v>
      </c>
      <c r="C2698" t="s">
        <v>1999</v>
      </c>
      <c r="D2698">
        <v>8.6699999999999999E-2</v>
      </c>
      <c r="E2698">
        <v>8.6699999999999999E-2</v>
      </c>
      <c r="F2698">
        <v>8.6699999999999999E-2</v>
      </c>
      <c r="G2698">
        <v>8.6699999999999999E-2</v>
      </c>
      <c r="H2698">
        <v>8.6699999999999999E-2</v>
      </c>
      <c r="I2698">
        <v>8.6699999999999999E-2</v>
      </c>
      <c r="J2698">
        <v>8.6699999999999999E-2</v>
      </c>
      <c r="K2698">
        <v>8.6699999999999999E-2</v>
      </c>
      <c r="L2698">
        <v>8.6699999999999999E-2</v>
      </c>
    </row>
    <row r="2699" spans="1:12" x14ac:dyDescent="0.35">
      <c r="A2699" t="s">
        <v>2031</v>
      </c>
      <c r="B2699">
        <v>2012</v>
      </c>
      <c r="C2699" t="s">
        <v>1996</v>
      </c>
      <c r="D2699">
        <v>0.26600000000000001</v>
      </c>
      <c r="E2699">
        <v>0.26600000000000001</v>
      </c>
      <c r="F2699">
        <v>0.26600000000000001</v>
      </c>
      <c r="G2699">
        <v>0.26600000000000001</v>
      </c>
      <c r="H2699">
        <v>0.26600000000000001</v>
      </c>
      <c r="I2699">
        <v>0.26600000000000001</v>
      </c>
      <c r="J2699">
        <v>0.26600000000000001</v>
      </c>
      <c r="K2699">
        <v>0.26600000000000001</v>
      </c>
      <c r="L2699">
        <v>0.26600000000000001</v>
      </c>
    </row>
    <row r="2700" spans="1:12" x14ac:dyDescent="0.35">
      <c r="A2700" t="s">
        <v>2031</v>
      </c>
      <c r="B2700">
        <v>2012</v>
      </c>
      <c r="C2700" t="s">
        <v>1997</v>
      </c>
      <c r="D2700">
        <v>5.7999999999999996E-3</v>
      </c>
      <c r="E2700">
        <v>5.7999999999999996E-3</v>
      </c>
      <c r="F2700">
        <v>5.7999999999999996E-3</v>
      </c>
      <c r="G2700">
        <v>5.7999999999999996E-3</v>
      </c>
      <c r="H2700">
        <v>5.7999999999999996E-3</v>
      </c>
      <c r="I2700">
        <v>5.7999999999999996E-3</v>
      </c>
      <c r="J2700">
        <v>5.7999999999999996E-3</v>
      </c>
      <c r="K2700">
        <v>5.7999999999999996E-3</v>
      </c>
      <c r="L2700">
        <v>5.7999999999999996E-3</v>
      </c>
    </row>
    <row r="2701" spans="1:12" x14ac:dyDescent="0.35">
      <c r="A2701" t="s">
        <v>2031</v>
      </c>
      <c r="B2701">
        <v>2012</v>
      </c>
      <c r="C2701" t="s">
        <v>2000</v>
      </c>
      <c r="D2701">
        <v>5.45E-2</v>
      </c>
      <c r="E2701">
        <v>5.45E-2</v>
      </c>
      <c r="F2701">
        <v>5.45E-2</v>
      </c>
      <c r="G2701">
        <v>5.45E-2</v>
      </c>
      <c r="H2701">
        <v>5.45E-2</v>
      </c>
      <c r="I2701">
        <v>5.45E-2</v>
      </c>
      <c r="J2701">
        <v>5.45E-2</v>
      </c>
      <c r="K2701">
        <v>5.45E-2</v>
      </c>
      <c r="L2701">
        <v>5.45E-2</v>
      </c>
    </row>
    <row r="2702" spans="1:12" x14ac:dyDescent="0.35">
      <c r="A2702" t="s">
        <v>2031</v>
      </c>
      <c r="B2702">
        <v>2012</v>
      </c>
      <c r="C2702" t="s">
        <v>1998</v>
      </c>
      <c r="D2702">
        <v>0.17050000000000001</v>
      </c>
      <c r="E2702">
        <v>0.17050000000000001</v>
      </c>
      <c r="F2702">
        <v>0.17050000000000001</v>
      </c>
      <c r="G2702">
        <v>0.17050000000000001</v>
      </c>
      <c r="H2702">
        <v>0.17050000000000001</v>
      </c>
      <c r="I2702">
        <v>0.17050000000000001</v>
      </c>
      <c r="J2702">
        <v>0.17050000000000001</v>
      </c>
      <c r="K2702">
        <v>0.17050000000000001</v>
      </c>
      <c r="L2702">
        <v>0.17050000000000001</v>
      </c>
    </row>
    <row r="2703" spans="1:12" x14ac:dyDescent="0.35">
      <c r="A2703" t="s">
        <v>2031</v>
      </c>
      <c r="B2703">
        <v>2012</v>
      </c>
      <c r="C2703" t="s">
        <v>2001</v>
      </c>
      <c r="D2703">
        <v>1.12E-2</v>
      </c>
      <c r="E2703">
        <v>1.12E-2</v>
      </c>
      <c r="F2703">
        <v>1.12E-2</v>
      </c>
      <c r="G2703">
        <v>1.12E-2</v>
      </c>
      <c r="H2703">
        <v>1.12E-2</v>
      </c>
      <c r="I2703">
        <v>1.12E-2</v>
      </c>
      <c r="J2703">
        <v>1.12E-2</v>
      </c>
      <c r="K2703">
        <v>1.12E-2</v>
      </c>
      <c r="L2703">
        <v>1.12E-2</v>
      </c>
    </row>
    <row r="2704" spans="1:12" x14ac:dyDescent="0.35">
      <c r="A2704" t="s">
        <v>2032</v>
      </c>
      <c r="B2704">
        <v>2012</v>
      </c>
      <c r="C2704" t="s">
        <v>1997</v>
      </c>
      <c r="D2704">
        <v>3.7600000000000001E-2</v>
      </c>
      <c r="E2704">
        <v>3.7600000000000001E-2</v>
      </c>
      <c r="F2704">
        <v>3.7600000000000001E-2</v>
      </c>
      <c r="G2704">
        <v>3.7600000000000001E-2</v>
      </c>
      <c r="H2704">
        <v>3.7600000000000001E-2</v>
      </c>
      <c r="I2704">
        <v>3.7600000000000001E-2</v>
      </c>
      <c r="J2704">
        <v>3.7600000000000001E-2</v>
      </c>
      <c r="K2704">
        <v>3.7600000000000001E-2</v>
      </c>
      <c r="L2704">
        <v>3.7600000000000001E-2</v>
      </c>
    </row>
    <row r="2705" spans="1:12" x14ac:dyDescent="0.35">
      <c r="A2705" t="s">
        <v>2032</v>
      </c>
      <c r="B2705">
        <v>2012</v>
      </c>
      <c r="C2705" t="s">
        <v>1996</v>
      </c>
      <c r="D2705">
        <v>1.5185</v>
      </c>
      <c r="E2705">
        <v>1.5185</v>
      </c>
      <c r="F2705">
        <v>1.5185</v>
      </c>
      <c r="G2705">
        <v>1.5185</v>
      </c>
      <c r="H2705">
        <v>1.5185</v>
      </c>
      <c r="I2705">
        <v>1.5185</v>
      </c>
      <c r="J2705">
        <v>1.5185</v>
      </c>
      <c r="K2705">
        <v>1.5185</v>
      </c>
      <c r="L2705">
        <v>1.5185</v>
      </c>
    </row>
    <row r="2706" spans="1:12" x14ac:dyDescent="0.35">
      <c r="A2706" t="s">
        <v>2032</v>
      </c>
      <c r="B2706">
        <v>2012</v>
      </c>
      <c r="C2706" t="s">
        <v>1998</v>
      </c>
      <c r="D2706">
        <v>1.0991</v>
      </c>
      <c r="E2706">
        <v>1.0991</v>
      </c>
      <c r="F2706">
        <v>1.0991</v>
      </c>
      <c r="G2706">
        <v>1.0991</v>
      </c>
      <c r="H2706">
        <v>1.0991</v>
      </c>
      <c r="I2706">
        <v>1.0991</v>
      </c>
      <c r="J2706">
        <v>1.0991</v>
      </c>
      <c r="K2706">
        <v>1.0991</v>
      </c>
      <c r="L2706">
        <v>1.0991</v>
      </c>
    </row>
    <row r="2707" spans="1:12" x14ac:dyDescent="0.35">
      <c r="A2707" t="s">
        <v>2032</v>
      </c>
      <c r="B2707">
        <v>2012</v>
      </c>
      <c r="C2707" t="s">
        <v>1995</v>
      </c>
      <c r="D2707">
        <v>3.6116999999999999</v>
      </c>
      <c r="E2707">
        <v>3.6116999999999999</v>
      </c>
      <c r="F2707">
        <v>3.6116999999999999</v>
      </c>
      <c r="G2707">
        <v>3.6116999999999999</v>
      </c>
      <c r="H2707">
        <v>3.6116999999999999</v>
      </c>
      <c r="I2707">
        <v>3.6116999999999999</v>
      </c>
      <c r="J2707">
        <v>3.6116999999999999</v>
      </c>
      <c r="K2707">
        <v>3.6116999999999999</v>
      </c>
      <c r="L2707">
        <v>3.6116999999999999</v>
      </c>
    </row>
    <row r="2708" spans="1:12" x14ac:dyDescent="0.35">
      <c r="A2708" t="s">
        <v>2032</v>
      </c>
      <c r="B2708">
        <v>2012</v>
      </c>
      <c r="C2708" t="s">
        <v>2001</v>
      </c>
      <c r="D2708">
        <v>7.1900000000000006E-2</v>
      </c>
      <c r="E2708">
        <v>7.1900000000000006E-2</v>
      </c>
      <c r="F2708">
        <v>7.1900000000000006E-2</v>
      </c>
      <c r="G2708">
        <v>7.1900000000000006E-2</v>
      </c>
      <c r="H2708">
        <v>7.1900000000000006E-2</v>
      </c>
      <c r="I2708">
        <v>7.1900000000000006E-2</v>
      </c>
      <c r="J2708">
        <v>7.1900000000000006E-2</v>
      </c>
      <c r="K2708">
        <v>7.1900000000000006E-2</v>
      </c>
      <c r="L2708">
        <v>7.1900000000000006E-2</v>
      </c>
    </row>
    <row r="2709" spans="1:12" x14ac:dyDescent="0.35">
      <c r="A2709" t="s">
        <v>2032</v>
      </c>
      <c r="B2709">
        <v>2012</v>
      </c>
      <c r="C2709" t="s">
        <v>2000</v>
      </c>
      <c r="D2709">
        <v>0.35160000000000002</v>
      </c>
      <c r="E2709">
        <v>0.35160000000000002</v>
      </c>
      <c r="F2709">
        <v>0.35160000000000002</v>
      </c>
      <c r="G2709">
        <v>0.35160000000000002</v>
      </c>
      <c r="H2709">
        <v>0.35160000000000002</v>
      </c>
      <c r="I2709">
        <v>0.35160000000000002</v>
      </c>
      <c r="J2709">
        <v>0.35160000000000002</v>
      </c>
      <c r="K2709">
        <v>0.35160000000000002</v>
      </c>
      <c r="L2709">
        <v>0.35160000000000002</v>
      </c>
    </row>
    <row r="2710" spans="1:12" x14ac:dyDescent="0.35">
      <c r="A2710" t="s">
        <v>2032</v>
      </c>
      <c r="B2710">
        <v>2012</v>
      </c>
      <c r="C2710" t="s">
        <v>1999</v>
      </c>
      <c r="D2710">
        <v>0.53310000000000002</v>
      </c>
      <c r="E2710">
        <v>0.53310000000000002</v>
      </c>
      <c r="F2710">
        <v>0.53310000000000002</v>
      </c>
      <c r="G2710">
        <v>0.53310000000000002</v>
      </c>
      <c r="H2710">
        <v>0.53310000000000002</v>
      </c>
      <c r="I2710">
        <v>0.53310000000000002</v>
      </c>
      <c r="J2710">
        <v>0.53310000000000002</v>
      </c>
      <c r="K2710">
        <v>0.53310000000000002</v>
      </c>
      <c r="L2710">
        <v>0.53310000000000002</v>
      </c>
    </row>
    <row r="2711" spans="1:12" x14ac:dyDescent="0.35">
      <c r="A2711" t="s">
        <v>2033</v>
      </c>
      <c r="B2711">
        <v>2012</v>
      </c>
      <c r="C2711" t="s">
        <v>1998</v>
      </c>
      <c r="D2711">
        <v>0.2419</v>
      </c>
      <c r="E2711">
        <v>0.2419</v>
      </c>
      <c r="F2711">
        <v>0.2419</v>
      </c>
      <c r="G2711">
        <v>0.2419</v>
      </c>
      <c r="H2711">
        <v>0.2419</v>
      </c>
      <c r="I2711">
        <v>0.2419</v>
      </c>
      <c r="J2711">
        <v>0.2419</v>
      </c>
      <c r="K2711">
        <v>0.2419</v>
      </c>
      <c r="L2711">
        <v>0.2419</v>
      </c>
    </row>
    <row r="2712" spans="1:12" x14ac:dyDescent="0.35">
      <c r="A2712" t="s">
        <v>2033</v>
      </c>
      <c r="B2712">
        <v>2012</v>
      </c>
      <c r="C2712" t="s">
        <v>1995</v>
      </c>
      <c r="D2712">
        <v>0.96399999999999997</v>
      </c>
      <c r="E2712">
        <v>0.96399999999999997</v>
      </c>
      <c r="F2712">
        <v>0.96399999999999997</v>
      </c>
      <c r="G2712">
        <v>0.96399999999999997</v>
      </c>
      <c r="H2712">
        <v>0.96399999999999997</v>
      </c>
      <c r="I2712">
        <v>0.96399999999999997</v>
      </c>
      <c r="J2712">
        <v>0.96399999999999997</v>
      </c>
      <c r="K2712">
        <v>0.96399999999999997</v>
      </c>
      <c r="L2712">
        <v>0.96399999999999997</v>
      </c>
    </row>
    <row r="2713" spans="1:12" x14ac:dyDescent="0.35">
      <c r="A2713" t="s">
        <v>2033</v>
      </c>
      <c r="B2713">
        <v>2012</v>
      </c>
      <c r="C2713" t="s">
        <v>1996</v>
      </c>
      <c r="D2713">
        <v>0.49109999999999998</v>
      </c>
      <c r="E2713">
        <v>0.49109999999999998</v>
      </c>
      <c r="F2713">
        <v>0.49109999999999998</v>
      </c>
      <c r="G2713">
        <v>0.49109999999999998</v>
      </c>
      <c r="H2713">
        <v>0.49109999999999998</v>
      </c>
      <c r="I2713">
        <v>0.49109999999999998</v>
      </c>
      <c r="J2713">
        <v>0.49109999999999998</v>
      </c>
      <c r="K2713">
        <v>0.49109999999999998</v>
      </c>
      <c r="L2713">
        <v>0.49109999999999998</v>
      </c>
    </row>
    <row r="2714" spans="1:12" x14ac:dyDescent="0.35">
      <c r="A2714" t="s">
        <v>2033</v>
      </c>
      <c r="B2714">
        <v>2012</v>
      </c>
      <c r="C2714" t="s">
        <v>1997</v>
      </c>
      <c r="D2714">
        <v>8.3000000000000001E-3</v>
      </c>
      <c r="E2714">
        <v>8.3000000000000001E-3</v>
      </c>
      <c r="F2714">
        <v>8.3000000000000001E-3</v>
      </c>
      <c r="G2714">
        <v>8.3000000000000001E-3</v>
      </c>
      <c r="H2714">
        <v>8.3000000000000001E-3</v>
      </c>
      <c r="I2714">
        <v>8.3000000000000001E-3</v>
      </c>
      <c r="J2714">
        <v>8.3000000000000001E-3</v>
      </c>
      <c r="K2714">
        <v>8.3000000000000001E-3</v>
      </c>
      <c r="L2714">
        <v>8.3000000000000001E-3</v>
      </c>
    </row>
    <row r="2715" spans="1:12" x14ac:dyDescent="0.35">
      <c r="A2715" t="s">
        <v>2033</v>
      </c>
      <c r="B2715">
        <v>2012</v>
      </c>
      <c r="C2715" t="s">
        <v>2001</v>
      </c>
      <c r="D2715">
        <v>1.5800000000000002E-2</v>
      </c>
      <c r="E2715">
        <v>1.5800000000000002E-2</v>
      </c>
      <c r="F2715">
        <v>1.5800000000000002E-2</v>
      </c>
      <c r="G2715">
        <v>1.5800000000000002E-2</v>
      </c>
      <c r="H2715">
        <v>1.5800000000000002E-2</v>
      </c>
      <c r="I2715">
        <v>1.5800000000000002E-2</v>
      </c>
      <c r="J2715">
        <v>1.5800000000000002E-2</v>
      </c>
      <c r="K2715">
        <v>1.5800000000000002E-2</v>
      </c>
      <c r="L2715">
        <v>1.5800000000000002E-2</v>
      </c>
    </row>
    <row r="2716" spans="1:12" x14ac:dyDescent="0.35">
      <c r="A2716" t="s">
        <v>2033</v>
      </c>
      <c r="B2716">
        <v>2012</v>
      </c>
      <c r="C2716" t="s">
        <v>2000</v>
      </c>
      <c r="D2716">
        <v>7.7399999999999997E-2</v>
      </c>
      <c r="E2716">
        <v>7.7399999999999997E-2</v>
      </c>
      <c r="F2716">
        <v>7.7399999999999997E-2</v>
      </c>
      <c r="G2716">
        <v>7.7399999999999997E-2</v>
      </c>
      <c r="H2716">
        <v>7.7399999999999997E-2</v>
      </c>
      <c r="I2716">
        <v>7.7399999999999997E-2</v>
      </c>
      <c r="J2716">
        <v>7.7399999999999997E-2</v>
      </c>
      <c r="K2716">
        <v>7.7399999999999997E-2</v>
      </c>
      <c r="L2716">
        <v>7.7399999999999997E-2</v>
      </c>
    </row>
    <row r="2717" spans="1:12" x14ac:dyDescent="0.35">
      <c r="A2717" t="s">
        <v>2033</v>
      </c>
      <c r="B2717">
        <v>2012</v>
      </c>
      <c r="C2717" t="s">
        <v>1999</v>
      </c>
      <c r="D2717">
        <v>0.1295</v>
      </c>
      <c r="E2717">
        <v>0.1295</v>
      </c>
      <c r="F2717">
        <v>0.1295</v>
      </c>
      <c r="G2717">
        <v>0.1295</v>
      </c>
      <c r="H2717">
        <v>0.1295</v>
      </c>
      <c r="I2717">
        <v>0.1295</v>
      </c>
      <c r="J2717">
        <v>0.1295</v>
      </c>
      <c r="K2717">
        <v>0.1295</v>
      </c>
      <c r="L2717">
        <v>0.1295</v>
      </c>
    </row>
    <row r="2718" spans="1:12" x14ac:dyDescent="0.35">
      <c r="A2718" t="s">
        <v>2034</v>
      </c>
      <c r="B2718">
        <v>2012</v>
      </c>
      <c r="C2718" t="s">
        <v>1996</v>
      </c>
      <c r="D2718">
        <v>2.8757000000000001</v>
      </c>
      <c r="E2718">
        <v>2.8757000000000001</v>
      </c>
      <c r="F2718">
        <v>2.8757000000000001</v>
      </c>
      <c r="G2718">
        <v>2.8757000000000001</v>
      </c>
      <c r="H2718">
        <v>2.8757000000000001</v>
      </c>
      <c r="I2718">
        <v>2.8757000000000001</v>
      </c>
      <c r="J2718">
        <v>2.8757000000000001</v>
      </c>
      <c r="K2718">
        <v>2.8757000000000001</v>
      </c>
      <c r="L2718">
        <v>2.8757000000000001</v>
      </c>
    </row>
    <row r="2719" spans="1:12" x14ac:dyDescent="0.35">
      <c r="A2719" t="s">
        <v>2034</v>
      </c>
      <c r="B2719">
        <v>2012</v>
      </c>
      <c r="C2719" t="s">
        <v>1999</v>
      </c>
      <c r="D2719">
        <v>1.1727000000000001</v>
      </c>
      <c r="E2719">
        <v>1.1727000000000001</v>
      </c>
      <c r="F2719">
        <v>1.1727000000000001</v>
      </c>
      <c r="G2719">
        <v>1.1727000000000001</v>
      </c>
      <c r="H2719">
        <v>1.1727000000000001</v>
      </c>
      <c r="I2719">
        <v>1.1727000000000001</v>
      </c>
      <c r="J2719">
        <v>1.1727000000000001</v>
      </c>
      <c r="K2719">
        <v>1.1727000000000001</v>
      </c>
      <c r="L2719">
        <v>1.1727000000000001</v>
      </c>
    </row>
    <row r="2720" spans="1:12" x14ac:dyDescent="0.35">
      <c r="A2720" t="s">
        <v>2034</v>
      </c>
      <c r="B2720">
        <v>2012</v>
      </c>
      <c r="C2720" t="s">
        <v>1995</v>
      </c>
      <c r="D2720">
        <v>7.3845000000000001</v>
      </c>
      <c r="E2720">
        <v>7.3845000000000001</v>
      </c>
      <c r="F2720">
        <v>7.3845000000000001</v>
      </c>
      <c r="G2720">
        <v>7.3845000000000001</v>
      </c>
      <c r="H2720">
        <v>7.3845000000000001</v>
      </c>
      <c r="I2720">
        <v>7.3845000000000001</v>
      </c>
      <c r="J2720">
        <v>7.3845000000000001</v>
      </c>
      <c r="K2720">
        <v>7.3845000000000001</v>
      </c>
      <c r="L2720">
        <v>7.3845000000000001</v>
      </c>
    </row>
    <row r="2721" spans="1:12" x14ac:dyDescent="0.35">
      <c r="A2721" t="s">
        <v>2034</v>
      </c>
      <c r="B2721">
        <v>2012</v>
      </c>
      <c r="C2721" t="s">
        <v>1998</v>
      </c>
      <c r="D2721">
        <v>2.3500999999999999</v>
      </c>
      <c r="E2721">
        <v>2.3500999999999999</v>
      </c>
      <c r="F2721">
        <v>2.3500999999999999</v>
      </c>
      <c r="G2721">
        <v>2.3500999999999999</v>
      </c>
      <c r="H2721">
        <v>2.3500999999999999</v>
      </c>
      <c r="I2721">
        <v>2.3500999999999999</v>
      </c>
      <c r="J2721">
        <v>2.3500999999999999</v>
      </c>
      <c r="K2721">
        <v>2.3500999999999999</v>
      </c>
      <c r="L2721">
        <v>2.3500999999999999</v>
      </c>
    </row>
    <row r="2722" spans="1:12" x14ac:dyDescent="0.35">
      <c r="A2722" t="s">
        <v>2034</v>
      </c>
      <c r="B2722">
        <v>2012</v>
      </c>
      <c r="C2722" t="s">
        <v>2001</v>
      </c>
      <c r="D2722">
        <v>0.1537</v>
      </c>
      <c r="E2722">
        <v>0.1537</v>
      </c>
      <c r="F2722">
        <v>0.1537</v>
      </c>
      <c r="G2722">
        <v>0.1537</v>
      </c>
      <c r="H2722">
        <v>0.1537</v>
      </c>
      <c r="I2722">
        <v>0.1537</v>
      </c>
      <c r="J2722">
        <v>0.1537</v>
      </c>
      <c r="K2722">
        <v>0.1537</v>
      </c>
      <c r="L2722">
        <v>0.1537</v>
      </c>
    </row>
    <row r="2723" spans="1:12" x14ac:dyDescent="0.35">
      <c r="A2723" t="s">
        <v>2034</v>
      </c>
      <c r="B2723">
        <v>2012</v>
      </c>
      <c r="C2723" t="s">
        <v>1997</v>
      </c>
      <c r="D2723">
        <v>8.0500000000000002E-2</v>
      </c>
      <c r="E2723">
        <v>8.0500000000000002E-2</v>
      </c>
      <c r="F2723">
        <v>8.0500000000000002E-2</v>
      </c>
      <c r="G2723">
        <v>8.0500000000000002E-2</v>
      </c>
      <c r="H2723">
        <v>8.0500000000000002E-2</v>
      </c>
      <c r="I2723">
        <v>8.0500000000000002E-2</v>
      </c>
      <c r="J2723">
        <v>8.0500000000000002E-2</v>
      </c>
      <c r="K2723">
        <v>8.0500000000000002E-2</v>
      </c>
      <c r="L2723">
        <v>8.0500000000000002E-2</v>
      </c>
    </row>
    <row r="2724" spans="1:12" x14ac:dyDescent="0.35">
      <c r="A2724" t="s">
        <v>2034</v>
      </c>
      <c r="B2724">
        <v>2012</v>
      </c>
      <c r="C2724" t="s">
        <v>2000</v>
      </c>
      <c r="D2724">
        <v>0.75170000000000003</v>
      </c>
      <c r="E2724">
        <v>0.75170000000000003</v>
      </c>
      <c r="F2724">
        <v>0.75170000000000003</v>
      </c>
      <c r="G2724">
        <v>0.75170000000000003</v>
      </c>
      <c r="H2724">
        <v>0.75170000000000003</v>
      </c>
      <c r="I2724">
        <v>0.75170000000000003</v>
      </c>
      <c r="J2724">
        <v>0.75170000000000003</v>
      </c>
      <c r="K2724">
        <v>0.75170000000000003</v>
      </c>
      <c r="L2724">
        <v>0.75170000000000003</v>
      </c>
    </row>
    <row r="2725" spans="1:12" x14ac:dyDescent="0.35">
      <c r="A2725" t="s">
        <v>2035</v>
      </c>
      <c r="B2725">
        <v>2012</v>
      </c>
      <c r="C2725" t="s">
        <v>2000</v>
      </c>
      <c r="D2725">
        <v>0.3705</v>
      </c>
      <c r="E2725">
        <v>0.3705</v>
      </c>
      <c r="F2725">
        <v>0.3705</v>
      </c>
      <c r="G2725">
        <v>0.3705</v>
      </c>
      <c r="H2725">
        <v>0.3705</v>
      </c>
      <c r="I2725">
        <v>0.3705</v>
      </c>
      <c r="J2725">
        <v>0.3705</v>
      </c>
      <c r="K2725">
        <v>0.3705</v>
      </c>
      <c r="L2725">
        <v>0.3705</v>
      </c>
    </row>
    <row r="2726" spans="1:12" x14ac:dyDescent="0.35">
      <c r="A2726" t="s">
        <v>2035</v>
      </c>
      <c r="B2726">
        <v>2012</v>
      </c>
      <c r="C2726" t="s">
        <v>1997</v>
      </c>
      <c r="D2726">
        <v>3.9699999999999999E-2</v>
      </c>
      <c r="E2726">
        <v>3.9699999999999999E-2</v>
      </c>
      <c r="F2726">
        <v>3.9699999999999999E-2</v>
      </c>
      <c r="G2726">
        <v>3.9699999999999999E-2</v>
      </c>
      <c r="H2726">
        <v>3.9699999999999999E-2</v>
      </c>
      <c r="I2726">
        <v>3.9699999999999999E-2</v>
      </c>
      <c r="J2726">
        <v>3.9699999999999999E-2</v>
      </c>
      <c r="K2726">
        <v>3.9699999999999999E-2</v>
      </c>
      <c r="L2726">
        <v>3.9699999999999999E-2</v>
      </c>
    </row>
    <row r="2727" spans="1:12" x14ac:dyDescent="0.35">
      <c r="A2727" t="s">
        <v>2035</v>
      </c>
      <c r="B2727">
        <v>2012</v>
      </c>
      <c r="C2727" t="s">
        <v>1995</v>
      </c>
      <c r="D2727">
        <v>4.5206999999999997</v>
      </c>
      <c r="E2727">
        <v>4.5206999999999997</v>
      </c>
      <c r="F2727">
        <v>4.5206999999999997</v>
      </c>
      <c r="G2727">
        <v>4.5206999999999997</v>
      </c>
      <c r="H2727">
        <v>4.5206999999999997</v>
      </c>
      <c r="I2727">
        <v>4.5206999999999997</v>
      </c>
      <c r="J2727">
        <v>4.5206999999999997</v>
      </c>
      <c r="K2727">
        <v>4.5206999999999997</v>
      </c>
      <c r="L2727">
        <v>4.5206999999999997</v>
      </c>
    </row>
    <row r="2728" spans="1:12" x14ac:dyDescent="0.35">
      <c r="A2728" t="s">
        <v>2035</v>
      </c>
      <c r="B2728">
        <v>2012</v>
      </c>
      <c r="C2728" t="s">
        <v>1996</v>
      </c>
      <c r="D2728">
        <v>2.1179999999999999</v>
      </c>
      <c r="E2728">
        <v>2.1179999999999999</v>
      </c>
      <c r="F2728">
        <v>2.1179999999999999</v>
      </c>
      <c r="G2728">
        <v>2.1179999999999999</v>
      </c>
      <c r="H2728">
        <v>2.1179999999999999</v>
      </c>
      <c r="I2728">
        <v>2.1179999999999999</v>
      </c>
      <c r="J2728">
        <v>2.1179999999999999</v>
      </c>
      <c r="K2728">
        <v>2.1179999999999999</v>
      </c>
      <c r="L2728">
        <v>2.1179999999999999</v>
      </c>
    </row>
    <row r="2729" spans="1:12" x14ac:dyDescent="0.35">
      <c r="A2729" t="s">
        <v>2035</v>
      </c>
      <c r="B2729">
        <v>2012</v>
      </c>
      <c r="C2729" t="s">
        <v>2001</v>
      </c>
      <c r="D2729">
        <v>7.5800000000000006E-2</v>
      </c>
      <c r="E2729">
        <v>7.5800000000000006E-2</v>
      </c>
      <c r="F2729">
        <v>7.5800000000000006E-2</v>
      </c>
      <c r="G2729">
        <v>7.5800000000000006E-2</v>
      </c>
      <c r="H2729">
        <v>7.5800000000000006E-2</v>
      </c>
      <c r="I2729">
        <v>7.5800000000000006E-2</v>
      </c>
      <c r="J2729">
        <v>7.5800000000000006E-2</v>
      </c>
      <c r="K2729">
        <v>7.5800000000000006E-2</v>
      </c>
      <c r="L2729">
        <v>7.5800000000000006E-2</v>
      </c>
    </row>
    <row r="2730" spans="1:12" x14ac:dyDescent="0.35">
      <c r="A2730" t="s">
        <v>2035</v>
      </c>
      <c r="B2730">
        <v>2012</v>
      </c>
      <c r="C2730" t="s">
        <v>1999</v>
      </c>
      <c r="D2730">
        <v>0.75819999999999999</v>
      </c>
      <c r="E2730">
        <v>0.75819999999999999</v>
      </c>
      <c r="F2730">
        <v>0.75819999999999999</v>
      </c>
      <c r="G2730">
        <v>0.75819999999999999</v>
      </c>
      <c r="H2730">
        <v>0.75819999999999999</v>
      </c>
      <c r="I2730">
        <v>0.75819999999999999</v>
      </c>
      <c r="J2730">
        <v>0.75819999999999999</v>
      </c>
      <c r="K2730">
        <v>0.75819999999999999</v>
      </c>
      <c r="L2730">
        <v>0.75819999999999999</v>
      </c>
    </row>
    <row r="2731" spans="1:12" x14ac:dyDescent="0.35">
      <c r="A2731" t="s">
        <v>2035</v>
      </c>
      <c r="B2731">
        <v>2012</v>
      </c>
      <c r="C2731" t="s">
        <v>1998</v>
      </c>
      <c r="D2731">
        <v>1.1584000000000001</v>
      </c>
      <c r="E2731">
        <v>1.1584000000000001</v>
      </c>
      <c r="F2731">
        <v>1.1584000000000001</v>
      </c>
      <c r="G2731">
        <v>1.1584000000000001</v>
      </c>
      <c r="H2731">
        <v>1.1584000000000001</v>
      </c>
      <c r="I2731">
        <v>1.1584000000000001</v>
      </c>
      <c r="J2731">
        <v>1.1584000000000001</v>
      </c>
      <c r="K2731">
        <v>1.1584000000000001</v>
      </c>
      <c r="L2731">
        <v>1.1584000000000001</v>
      </c>
    </row>
    <row r="2732" spans="1:12" x14ac:dyDescent="0.35">
      <c r="A2732" t="s">
        <v>2036</v>
      </c>
      <c r="B2732">
        <v>2012</v>
      </c>
      <c r="C2732" t="s">
        <v>2001</v>
      </c>
      <c r="D2732">
        <v>5.0000000000000001E-3</v>
      </c>
      <c r="E2732">
        <v>5.0000000000000001E-3</v>
      </c>
      <c r="F2732">
        <v>5.0000000000000001E-3</v>
      </c>
      <c r="G2732">
        <v>5.0000000000000001E-3</v>
      </c>
      <c r="H2732">
        <v>5.0000000000000001E-3</v>
      </c>
      <c r="I2732">
        <v>5.0000000000000001E-3</v>
      </c>
      <c r="J2732">
        <v>5.0000000000000001E-3</v>
      </c>
      <c r="K2732">
        <v>5.0000000000000001E-3</v>
      </c>
      <c r="L2732">
        <v>5.0000000000000001E-3</v>
      </c>
    </row>
    <row r="2733" spans="1:12" x14ac:dyDescent="0.35">
      <c r="A2733" t="s">
        <v>2036</v>
      </c>
      <c r="B2733">
        <v>2012</v>
      </c>
      <c r="C2733" t="s">
        <v>1998</v>
      </c>
      <c r="D2733">
        <v>7.6700000000000004E-2</v>
      </c>
      <c r="E2733">
        <v>7.6700000000000004E-2</v>
      </c>
      <c r="F2733">
        <v>7.6700000000000004E-2</v>
      </c>
      <c r="G2733">
        <v>7.6700000000000004E-2</v>
      </c>
      <c r="H2733">
        <v>7.6700000000000004E-2</v>
      </c>
      <c r="I2733">
        <v>7.6700000000000004E-2</v>
      </c>
      <c r="J2733">
        <v>7.6700000000000004E-2</v>
      </c>
      <c r="K2733">
        <v>7.6700000000000004E-2</v>
      </c>
      <c r="L2733">
        <v>7.6700000000000004E-2</v>
      </c>
    </row>
    <row r="2734" spans="1:12" x14ac:dyDescent="0.35">
      <c r="A2734" t="s">
        <v>2036</v>
      </c>
      <c r="B2734">
        <v>2012</v>
      </c>
      <c r="C2734" t="s">
        <v>1995</v>
      </c>
      <c r="D2734">
        <v>0.33169999999999999</v>
      </c>
      <c r="E2734">
        <v>0.33169999999999999</v>
      </c>
      <c r="F2734">
        <v>0.33169999999999999</v>
      </c>
      <c r="G2734">
        <v>0.33169999999999999</v>
      </c>
      <c r="H2734">
        <v>0.33169999999999999</v>
      </c>
      <c r="I2734">
        <v>0.33169999999999999</v>
      </c>
      <c r="J2734">
        <v>0.33169999999999999</v>
      </c>
      <c r="K2734">
        <v>0.33169999999999999</v>
      </c>
      <c r="L2734">
        <v>0.33169999999999999</v>
      </c>
    </row>
    <row r="2735" spans="1:12" x14ac:dyDescent="0.35">
      <c r="A2735" t="s">
        <v>2036</v>
      </c>
      <c r="B2735">
        <v>2012</v>
      </c>
      <c r="C2735" t="s">
        <v>2000</v>
      </c>
      <c r="D2735">
        <v>2.4500000000000001E-2</v>
      </c>
      <c r="E2735">
        <v>2.4500000000000001E-2</v>
      </c>
      <c r="F2735">
        <v>2.4500000000000001E-2</v>
      </c>
      <c r="G2735">
        <v>2.4500000000000001E-2</v>
      </c>
      <c r="H2735">
        <v>2.4500000000000001E-2</v>
      </c>
      <c r="I2735">
        <v>2.4500000000000001E-2</v>
      </c>
      <c r="J2735">
        <v>2.4500000000000001E-2</v>
      </c>
      <c r="K2735">
        <v>2.4500000000000001E-2</v>
      </c>
      <c r="L2735">
        <v>2.4500000000000001E-2</v>
      </c>
    </row>
    <row r="2736" spans="1:12" x14ac:dyDescent="0.35">
      <c r="A2736" t="s">
        <v>2036</v>
      </c>
      <c r="B2736">
        <v>2012</v>
      </c>
      <c r="C2736" t="s">
        <v>1996</v>
      </c>
      <c r="D2736">
        <v>0.1719</v>
      </c>
      <c r="E2736">
        <v>0.1719</v>
      </c>
      <c r="F2736">
        <v>0.1719</v>
      </c>
      <c r="G2736">
        <v>0.1719</v>
      </c>
      <c r="H2736">
        <v>0.1719</v>
      </c>
      <c r="I2736">
        <v>0.1719</v>
      </c>
      <c r="J2736">
        <v>0.1719</v>
      </c>
      <c r="K2736">
        <v>0.1719</v>
      </c>
      <c r="L2736">
        <v>0.1719</v>
      </c>
    </row>
    <row r="2737" spans="1:12" x14ac:dyDescent="0.35">
      <c r="A2737" t="s">
        <v>2036</v>
      </c>
      <c r="B2737">
        <v>2012</v>
      </c>
      <c r="C2737" t="s">
        <v>1999</v>
      </c>
      <c r="D2737">
        <v>5.0900000000000001E-2</v>
      </c>
      <c r="E2737">
        <v>5.0900000000000001E-2</v>
      </c>
      <c r="F2737">
        <v>5.0900000000000001E-2</v>
      </c>
      <c r="G2737">
        <v>5.0900000000000001E-2</v>
      </c>
      <c r="H2737">
        <v>5.0900000000000001E-2</v>
      </c>
      <c r="I2737">
        <v>5.0900000000000001E-2</v>
      </c>
      <c r="J2737">
        <v>5.0900000000000001E-2</v>
      </c>
      <c r="K2737">
        <v>5.0900000000000001E-2</v>
      </c>
      <c r="L2737">
        <v>5.0900000000000001E-2</v>
      </c>
    </row>
    <row r="2738" spans="1:12" x14ac:dyDescent="0.35">
      <c r="A2738" t="s">
        <v>2036</v>
      </c>
      <c r="B2738">
        <v>2012</v>
      </c>
      <c r="C2738" t="s">
        <v>1997</v>
      </c>
      <c r="D2738">
        <v>2.5999999999999999E-3</v>
      </c>
      <c r="E2738">
        <v>2.5999999999999999E-3</v>
      </c>
      <c r="F2738">
        <v>2.5999999999999999E-3</v>
      </c>
      <c r="G2738">
        <v>2.5999999999999999E-3</v>
      </c>
      <c r="H2738">
        <v>2.5999999999999999E-3</v>
      </c>
      <c r="I2738">
        <v>2.5999999999999999E-3</v>
      </c>
      <c r="J2738">
        <v>2.5999999999999999E-3</v>
      </c>
      <c r="K2738">
        <v>2.5999999999999999E-3</v>
      </c>
      <c r="L2738">
        <v>2.5999999999999999E-3</v>
      </c>
    </row>
    <row r="2739" spans="1:12" x14ac:dyDescent="0.35">
      <c r="A2739" t="s">
        <v>2037</v>
      </c>
      <c r="B2739">
        <v>2012</v>
      </c>
      <c r="C2739" t="s">
        <v>1997</v>
      </c>
      <c r="D2739">
        <v>4.7899999999999998E-2</v>
      </c>
      <c r="E2739">
        <v>4.7899999999999998E-2</v>
      </c>
      <c r="F2739">
        <v>4.7899999999999998E-2</v>
      </c>
      <c r="G2739">
        <v>4.7899999999999998E-2</v>
      </c>
      <c r="H2739">
        <v>4.7899999999999998E-2</v>
      </c>
      <c r="I2739">
        <v>4.7899999999999998E-2</v>
      </c>
      <c r="J2739">
        <v>4.7899999999999998E-2</v>
      </c>
      <c r="K2739">
        <v>4.7899999999999998E-2</v>
      </c>
      <c r="L2739">
        <v>4.7899999999999998E-2</v>
      </c>
    </row>
    <row r="2740" spans="1:12" x14ac:dyDescent="0.35">
      <c r="A2740" t="s">
        <v>2037</v>
      </c>
      <c r="B2740">
        <v>2012</v>
      </c>
      <c r="C2740" t="s">
        <v>1999</v>
      </c>
      <c r="D2740">
        <v>0.84950000000000003</v>
      </c>
      <c r="E2740">
        <v>0.84950000000000003</v>
      </c>
      <c r="F2740">
        <v>0.84950000000000003</v>
      </c>
      <c r="G2740">
        <v>0.84950000000000003</v>
      </c>
      <c r="H2740">
        <v>0.84950000000000003</v>
      </c>
      <c r="I2740">
        <v>0.84950000000000003</v>
      </c>
      <c r="J2740">
        <v>0.84950000000000003</v>
      </c>
      <c r="K2740">
        <v>0.84950000000000003</v>
      </c>
      <c r="L2740">
        <v>0.84950000000000003</v>
      </c>
    </row>
    <row r="2741" spans="1:12" x14ac:dyDescent="0.35">
      <c r="A2741" t="s">
        <v>2037</v>
      </c>
      <c r="B2741">
        <v>2012</v>
      </c>
      <c r="C2741" t="s">
        <v>1995</v>
      </c>
      <c r="D2741">
        <v>5.3339999999999996</v>
      </c>
      <c r="E2741">
        <v>5.3339999999999996</v>
      </c>
      <c r="F2741">
        <v>5.3339999999999996</v>
      </c>
      <c r="G2741">
        <v>5.3339999999999996</v>
      </c>
      <c r="H2741">
        <v>5.3339999999999996</v>
      </c>
      <c r="I2741">
        <v>5.3339999999999996</v>
      </c>
      <c r="J2741">
        <v>5.3339999999999996</v>
      </c>
      <c r="K2741">
        <v>5.3339999999999996</v>
      </c>
      <c r="L2741">
        <v>5.3339999999999996</v>
      </c>
    </row>
    <row r="2742" spans="1:12" x14ac:dyDescent="0.35">
      <c r="A2742" t="s">
        <v>2037</v>
      </c>
      <c r="B2742">
        <v>2012</v>
      </c>
      <c r="C2742" t="s">
        <v>2001</v>
      </c>
      <c r="D2742">
        <v>9.1499999999999998E-2</v>
      </c>
      <c r="E2742">
        <v>9.1499999999999998E-2</v>
      </c>
      <c r="F2742">
        <v>9.1499999999999998E-2</v>
      </c>
      <c r="G2742">
        <v>9.1499999999999998E-2</v>
      </c>
      <c r="H2742">
        <v>9.1499999999999998E-2</v>
      </c>
      <c r="I2742">
        <v>9.1499999999999998E-2</v>
      </c>
      <c r="J2742">
        <v>9.1499999999999998E-2</v>
      </c>
      <c r="K2742">
        <v>9.1499999999999998E-2</v>
      </c>
      <c r="L2742">
        <v>9.1499999999999998E-2</v>
      </c>
    </row>
    <row r="2743" spans="1:12" x14ac:dyDescent="0.35">
      <c r="A2743" t="s">
        <v>2037</v>
      </c>
      <c r="B2743">
        <v>2012</v>
      </c>
      <c r="C2743" t="s">
        <v>2000</v>
      </c>
      <c r="D2743">
        <v>0.4476</v>
      </c>
      <c r="E2743">
        <v>0.4476</v>
      </c>
      <c r="F2743">
        <v>0.4476</v>
      </c>
      <c r="G2743">
        <v>0.4476</v>
      </c>
      <c r="H2743">
        <v>0.4476</v>
      </c>
      <c r="I2743">
        <v>0.4476</v>
      </c>
      <c r="J2743">
        <v>0.4476</v>
      </c>
      <c r="K2743">
        <v>0.4476</v>
      </c>
      <c r="L2743">
        <v>0.4476</v>
      </c>
    </row>
    <row r="2744" spans="1:12" x14ac:dyDescent="0.35">
      <c r="A2744" t="s">
        <v>2037</v>
      </c>
      <c r="B2744">
        <v>2012</v>
      </c>
      <c r="C2744" t="s">
        <v>1998</v>
      </c>
      <c r="D2744">
        <v>1.3992</v>
      </c>
      <c r="E2744">
        <v>1.3992</v>
      </c>
      <c r="F2744">
        <v>1.3992</v>
      </c>
      <c r="G2744">
        <v>1.3992</v>
      </c>
      <c r="H2744">
        <v>1.3992</v>
      </c>
      <c r="I2744">
        <v>1.3992</v>
      </c>
      <c r="J2744">
        <v>1.3992</v>
      </c>
      <c r="K2744">
        <v>1.3992</v>
      </c>
      <c r="L2744">
        <v>1.3992</v>
      </c>
    </row>
    <row r="2745" spans="1:12" x14ac:dyDescent="0.35">
      <c r="A2745" t="s">
        <v>2037</v>
      </c>
      <c r="B2745">
        <v>2012</v>
      </c>
      <c r="C2745" t="s">
        <v>1996</v>
      </c>
      <c r="D2745">
        <v>2.4984000000000002</v>
      </c>
      <c r="E2745">
        <v>2.4984000000000002</v>
      </c>
      <c r="F2745">
        <v>2.4984000000000002</v>
      </c>
      <c r="G2745">
        <v>2.4984000000000002</v>
      </c>
      <c r="H2745">
        <v>2.4984000000000002</v>
      </c>
      <c r="I2745">
        <v>2.4984000000000002</v>
      </c>
      <c r="J2745">
        <v>2.4984000000000002</v>
      </c>
      <c r="K2745">
        <v>2.4984000000000002</v>
      </c>
      <c r="L2745">
        <v>2.4984000000000002</v>
      </c>
    </row>
    <row r="2746" spans="1:12" x14ac:dyDescent="0.35">
      <c r="A2746" t="s">
        <v>2038</v>
      </c>
      <c r="B2746">
        <v>2012</v>
      </c>
      <c r="C2746" t="s">
        <v>1998</v>
      </c>
      <c r="D2746">
        <v>0.43640000000000001</v>
      </c>
      <c r="E2746">
        <v>0.43640000000000001</v>
      </c>
      <c r="F2746">
        <v>0.43640000000000001</v>
      </c>
      <c r="G2746">
        <v>0.43640000000000001</v>
      </c>
      <c r="H2746">
        <v>0.43640000000000001</v>
      </c>
      <c r="I2746">
        <v>0.43640000000000001</v>
      </c>
      <c r="J2746">
        <v>0.43640000000000001</v>
      </c>
      <c r="K2746">
        <v>0.43640000000000001</v>
      </c>
      <c r="L2746">
        <v>0.43640000000000001</v>
      </c>
    </row>
    <row r="2747" spans="1:12" x14ac:dyDescent="0.35">
      <c r="A2747" t="s">
        <v>2038</v>
      </c>
      <c r="B2747">
        <v>2012</v>
      </c>
      <c r="C2747" t="s">
        <v>1996</v>
      </c>
      <c r="D2747">
        <v>0.91390000000000005</v>
      </c>
      <c r="E2747">
        <v>0.91390000000000005</v>
      </c>
      <c r="F2747">
        <v>0.91390000000000005</v>
      </c>
      <c r="G2747">
        <v>0.91390000000000005</v>
      </c>
      <c r="H2747">
        <v>0.91390000000000005</v>
      </c>
      <c r="I2747">
        <v>0.91390000000000005</v>
      </c>
      <c r="J2747">
        <v>0.91390000000000005</v>
      </c>
      <c r="K2747">
        <v>0.91390000000000005</v>
      </c>
      <c r="L2747">
        <v>0.91390000000000005</v>
      </c>
    </row>
    <row r="2748" spans="1:12" x14ac:dyDescent="0.35">
      <c r="A2748" t="s">
        <v>2038</v>
      </c>
      <c r="B2748">
        <v>2012</v>
      </c>
      <c r="C2748" t="s">
        <v>2000</v>
      </c>
      <c r="D2748">
        <v>0.1396</v>
      </c>
      <c r="E2748">
        <v>0.1396</v>
      </c>
      <c r="F2748">
        <v>0.1396</v>
      </c>
      <c r="G2748">
        <v>0.1396</v>
      </c>
      <c r="H2748">
        <v>0.1396</v>
      </c>
      <c r="I2748">
        <v>0.1396</v>
      </c>
      <c r="J2748">
        <v>0.1396</v>
      </c>
      <c r="K2748">
        <v>0.1396</v>
      </c>
      <c r="L2748">
        <v>0.1396</v>
      </c>
    </row>
    <row r="2749" spans="1:12" x14ac:dyDescent="0.35">
      <c r="A2749" t="s">
        <v>2038</v>
      </c>
      <c r="B2749">
        <v>2012</v>
      </c>
      <c r="C2749" t="s">
        <v>1997</v>
      </c>
      <c r="D2749">
        <v>1.49E-2</v>
      </c>
      <c r="E2749">
        <v>1.49E-2</v>
      </c>
      <c r="F2749">
        <v>1.49E-2</v>
      </c>
      <c r="G2749">
        <v>1.49E-2</v>
      </c>
      <c r="H2749">
        <v>1.49E-2</v>
      </c>
      <c r="I2749">
        <v>1.49E-2</v>
      </c>
      <c r="J2749">
        <v>1.49E-2</v>
      </c>
      <c r="K2749">
        <v>1.49E-2</v>
      </c>
      <c r="L2749">
        <v>1.49E-2</v>
      </c>
    </row>
    <row r="2750" spans="1:12" x14ac:dyDescent="0.35">
      <c r="A2750" t="s">
        <v>2038</v>
      </c>
      <c r="B2750">
        <v>2012</v>
      </c>
      <c r="C2750" t="s">
        <v>1999</v>
      </c>
      <c r="D2750">
        <v>0.2883</v>
      </c>
      <c r="E2750">
        <v>0.2883</v>
      </c>
      <c r="F2750">
        <v>0.2883</v>
      </c>
      <c r="G2750">
        <v>0.2883</v>
      </c>
      <c r="H2750">
        <v>0.2883</v>
      </c>
      <c r="I2750">
        <v>0.2883</v>
      </c>
      <c r="J2750">
        <v>0.2883</v>
      </c>
      <c r="K2750">
        <v>0.2883</v>
      </c>
      <c r="L2750">
        <v>0.2883</v>
      </c>
    </row>
    <row r="2751" spans="1:12" x14ac:dyDescent="0.35">
      <c r="A2751" t="s">
        <v>2038</v>
      </c>
      <c r="B2751">
        <v>2012</v>
      </c>
      <c r="C2751" t="s">
        <v>1995</v>
      </c>
      <c r="D2751">
        <v>1.8216000000000001</v>
      </c>
      <c r="E2751">
        <v>1.8216000000000001</v>
      </c>
      <c r="F2751">
        <v>1.8216000000000001</v>
      </c>
      <c r="G2751">
        <v>1.8216000000000001</v>
      </c>
      <c r="H2751">
        <v>1.8216000000000001</v>
      </c>
      <c r="I2751">
        <v>1.8216000000000001</v>
      </c>
      <c r="J2751">
        <v>1.8216000000000001</v>
      </c>
      <c r="K2751">
        <v>1.8216000000000001</v>
      </c>
      <c r="L2751">
        <v>1.8216000000000001</v>
      </c>
    </row>
    <row r="2752" spans="1:12" x14ac:dyDescent="0.35">
      <c r="A2752" t="s">
        <v>2038</v>
      </c>
      <c r="B2752">
        <v>2012</v>
      </c>
      <c r="C2752" t="s">
        <v>2001</v>
      </c>
      <c r="D2752">
        <v>2.8500000000000001E-2</v>
      </c>
      <c r="E2752">
        <v>2.8500000000000001E-2</v>
      </c>
      <c r="F2752">
        <v>2.8500000000000001E-2</v>
      </c>
      <c r="G2752">
        <v>2.8500000000000001E-2</v>
      </c>
      <c r="H2752">
        <v>2.8500000000000001E-2</v>
      </c>
      <c r="I2752">
        <v>2.8500000000000001E-2</v>
      </c>
      <c r="J2752">
        <v>2.8500000000000001E-2</v>
      </c>
      <c r="K2752">
        <v>2.8500000000000001E-2</v>
      </c>
      <c r="L2752">
        <v>2.8500000000000001E-2</v>
      </c>
    </row>
    <row r="2753" spans="1:12" x14ac:dyDescent="0.35">
      <c r="A2753" t="s">
        <v>2039</v>
      </c>
      <c r="B2753">
        <v>2012</v>
      </c>
      <c r="C2753" t="s">
        <v>1998</v>
      </c>
      <c r="D2753">
        <v>0.46739999999999998</v>
      </c>
      <c r="E2753">
        <v>0.46739999999999998</v>
      </c>
      <c r="F2753">
        <v>0.46739999999999998</v>
      </c>
      <c r="G2753">
        <v>0.46739999999999998</v>
      </c>
      <c r="H2753">
        <v>0.46739999999999998</v>
      </c>
      <c r="I2753">
        <v>0.46739999999999998</v>
      </c>
      <c r="J2753">
        <v>0.46739999999999998</v>
      </c>
      <c r="K2753">
        <v>0.46739999999999998</v>
      </c>
      <c r="L2753">
        <v>0.46739999999999998</v>
      </c>
    </row>
    <row r="2754" spans="1:12" x14ac:dyDescent="0.35">
      <c r="A2754" t="s">
        <v>2039</v>
      </c>
      <c r="B2754">
        <v>2012</v>
      </c>
      <c r="C2754" t="s">
        <v>1999</v>
      </c>
      <c r="D2754">
        <v>0.24529999999999999</v>
      </c>
      <c r="E2754">
        <v>0.24529999999999999</v>
      </c>
      <c r="F2754">
        <v>0.24529999999999999</v>
      </c>
      <c r="G2754">
        <v>0.24529999999999999</v>
      </c>
      <c r="H2754">
        <v>0.24529999999999999</v>
      </c>
      <c r="I2754">
        <v>0.24529999999999999</v>
      </c>
      <c r="J2754">
        <v>0.24529999999999999</v>
      </c>
      <c r="K2754">
        <v>0.24529999999999999</v>
      </c>
      <c r="L2754">
        <v>0.24529999999999999</v>
      </c>
    </row>
    <row r="2755" spans="1:12" x14ac:dyDescent="0.35">
      <c r="A2755" t="s">
        <v>2039</v>
      </c>
      <c r="B2755">
        <v>2012</v>
      </c>
      <c r="C2755" t="s">
        <v>2000</v>
      </c>
      <c r="D2755">
        <v>0.14949999999999999</v>
      </c>
      <c r="E2755">
        <v>0.14949999999999999</v>
      </c>
      <c r="F2755">
        <v>0.14949999999999999</v>
      </c>
      <c r="G2755">
        <v>0.14949999999999999</v>
      </c>
      <c r="H2755">
        <v>0.14949999999999999</v>
      </c>
      <c r="I2755">
        <v>0.14949999999999999</v>
      </c>
      <c r="J2755">
        <v>0.14949999999999999</v>
      </c>
      <c r="K2755">
        <v>0.14949999999999999</v>
      </c>
      <c r="L2755">
        <v>0.14949999999999999</v>
      </c>
    </row>
    <row r="2756" spans="1:12" x14ac:dyDescent="0.35">
      <c r="A2756" t="s">
        <v>2039</v>
      </c>
      <c r="B2756">
        <v>2012</v>
      </c>
      <c r="C2756" t="s">
        <v>2001</v>
      </c>
      <c r="D2756">
        <v>3.0599999999999999E-2</v>
      </c>
      <c r="E2756">
        <v>3.0599999999999999E-2</v>
      </c>
      <c r="F2756">
        <v>3.0599999999999999E-2</v>
      </c>
      <c r="G2756">
        <v>3.0599999999999999E-2</v>
      </c>
      <c r="H2756">
        <v>3.0599999999999999E-2</v>
      </c>
      <c r="I2756">
        <v>3.0599999999999999E-2</v>
      </c>
      <c r="J2756">
        <v>3.0599999999999999E-2</v>
      </c>
      <c r="K2756">
        <v>3.0599999999999999E-2</v>
      </c>
      <c r="L2756">
        <v>3.0599999999999999E-2</v>
      </c>
    </row>
    <row r="2757" spans="1:12" x14ac:dyDescent="0.35">
      <c r="A2757" t="s">
        <v>2039</v>
      </c>
      <c r="B2757">
        <v>2012</v>
      </c>
      <c r="C2757" t="s">
        <v>1995</v>
      </c>
      <c r="D2757">
        <v>1.5922000000000001</v>
      </c>
      <c r="E2757">
        <v>1.5922000000000001</v>
      </c>
      <c r="F2757">
        <v>1.5922000000000001</v>
      </c>
      <c r="G2757">
        <v>1.5922000000000001</v>
      </c>
      <c r="H2757">
        <v>1.5922000000000001</v>
      </c>
      <c r="I2757">
        <v>1.5922000000000001</v>
      </c>
      <c r="J2757">
        <v>1.5922000000000001</v>
      </c>
      <c r="K2757">
        <v>1.5922000000000001</v>
      </c>
      <c r="L2757">
        <v>1.5922000000000001</v>
      </c>
    </row>
    <row r="2758" spans="1:12" x14ac:dyDescent="0.35">
      <c r="A2758" t="s">
        <v>2039</v>
      </c>
      <c r="B2758">
        <v>2012</v>
      </c>
      <c r="C2758" t="s">
        <v>1996</v>
      </c>
      <c r="D2758">
        <v>0.6835</v>
      </c>
      <c r="E2758">
        <v>0.6835</v>
      </c>
      <c r="F2758">
        <v>0.6835</v>
      </c>
      <c r="G2758">
        <v>0.6835</v>
      </c>
      <c r="H2758">
        <v>0.6835</v>
      </c>
      <c r="I2758">
        <v>0.6835</v>
      </c>
      <c r="J2758">
        <v>0.6835</v>
      </c>
      <c r="K2758">
        <v>0.6835</v>
      </c>
      <c r="L2758">
        <v>0.6835</v>
      </c>
    </row>
    <row r="2759" spans="1:12" x14ac:dyDescent="0.35">
      <c r="A2759" t="s">
        <v>2039</v>
      </c>
      <c r="B2759">
        <v>2012</v>
      </c>
      <c r="C2759" t="s">
        <v>1997</v>
      </c>
      <c r="D2759">
        <v>1.6E-2</v>
      </c>
      <c r="E2759">
        <v>1.6E-2</v>
      </c>
      <c r="F2759">
        <v>1.6E-2</v>
      </c>
      <c r="G2759">
        <v>1.6E-2</v>
      </c>
      <c r="H2759">
        <v>1.6E-2</v>
      </c>
      <c r="I2759">
        <v>1.6E-2</v>
      </c>
      <c r="J2759">
        <v>1.6E-2</v>
      </c>
      <c r="K2759">
        <v>1.6E-2</v>
      </c>
      <c r="L2759">
        <v>1.6E-2</v>
      </c>
    </row>
    <row r="2760" spans="1:12" x14ac:dyDescent="0.35">
      <c r="A2760" t="s">
        <v>2040</v>
      </c>
      <c r="B2760">
        <v>2012</v>
      </c>
      <c r="C2760" t="s">
        <v>2000</v>
      </c>
      <c r="D2760">
        <v>0.4874</v>
      </c>
      <c r="E2760">
        <v>0.4874</v>
      </c>
      <c r="F2760">
        <v>0.4874</v>
      </c>
      <c r="G2760">
        <v>0.4874</v>
      </c>
      <c r="H2760">
        <v>0.4874</v>
      </c>
      <c r="I2760">
        <v>0.4874</v>
      </c>
      <c r="J2760">
        <v>0.4874</v>
      </c>
      <c r="K2760">
        <v>0.4874</v>
      </c>
      <c r="L2760">
        <v>0.4874</v>
      </c>
    </row>
    <row r="2761" spans="1:12" x14ac:dyDescent="0.35">
      <c r="A2761" t="s">
        <v>2040</v>
      </c>
      <c r="B2761">
        <v>2012</v>
      </c>
      <c r="C2761" t="s">
        <v>1995</v>
      </c>
      <c r="D2761">
        <v>5.0598999999999998</v>
      </c>
      <c r="E2761">
        <v>5.0598999999999998</v>
      </c>
      <c r="F2761">
        <v>5.0598999999999998</v>
      </c>
      <c r="G2761">
        <v>5.0598999999999998</v>
      </c>
      <c r="H2761">
        <v>5.0598999999999998</v>
      </c>
      <c r="I2761">
        <v>5.0598999999999998</v>
      </c>
      <c r="J2761">
        <v>5.0598999999999998</v>
      </c>
      <c r="K2761">
        <v>5.0598999999999998</v>
      </c>
      <c r="L2761">
        <v>5.0598999999999998</v>
      </c>
    </row>
    <row r="2762" spans="1:12" x14ac:dyDescent="0.35">
      <c r="A2762" t="s">
        <v>2040</v>
      </c>
      <c r="B2762">
        <v>2012</v>
      </c>
      <c r="C2762" t="s">
        <v>1997</v>
      </c>
      <c r="D2762">
        <v>5.2200000000000003E-2</v>
      </c>
      <c r="E2762">
        <v>5.2200000000000003E-2</v>
      </c>
      <c r="F2762">
        <v>5.2200000000000003E-2</v>
      </c>
      <c r="G2762">
        <v>5.2200000000000003E-2</v>
      </c>
      <c r="H2762">
        <v>5.2200000000000003E-2</v>
      </c>
      <c r="I2762">
        <v>5.2200000000000003E-2</v>
      </c>
      <c r="J2762">
        <v>5.2200000000000003E-2</v>
      </c>
      <c r="K2762">
        <v>5.2200000000000003E-2</v>
      </c>
      <c r="L2762">
        <v>5.2200000000000003E-2</v>
      </c>
    </row>
    <row r="2763" spans="1:12" x14ac:dyDescent="0.35">
      <c r="A2763" t="s">
        <v>2040</v>
      </c>
      <c r="B2763">
        <v>2012</v>
      </c>
      <c r="C2763" t="s">
        <v>1998</v>
      </c>
      <c r="D2763">
        <v>1.5239</v>
      </c>
      <c r="E2763">
        <v>1.5239</v>
      </c>
      <c r="F2763">
        <v>1.5239</v>
      </c>
      <c r="G2763">
        <v>1.5239</v>
      </c>
      <c r="H2763">
        <v>1.5239</v>
      </c>
      <c r="I2763">
        <v>1.5239</v>
      </c>
      <c r="J2763">
        <v>1.5239</v>
      </c>
      <c r="K2763">
        <v>1.5239</v>
      </c>
      <c r="L2763">
        <v>1.5239</v>
      </c>
    </row>
    <row r="2764" spans="1:12" x14ac:dyDescent="0.35">
      <c r="A2764" t="s">
        <v>2040</v>
      </c>
      <c r="B2764">
        <v>2012</v>
      </c>
      <c r="C2764" t="s">
        <v>1996</v>
      </c>
      <c r="D2764">
        <v>2.1177999999999999</v>
      </c>
      <c r="E2764">
        <v>2.1177999999999999</v>
      </c>
      <c r="F2764">
        <v>2.1177999999999999</v>
      </c>
      <c r="G2764">
        <v>2.1177999999999999</v>
      </c>
      <c r="H2764">
        <v>2.1177999999999999</v>
      </c>
      <c r="I2764">
        <v>2.1177999999999999</v>
      </c>
      <c r="J2764">
        <v>2.1177999999999999</v>
      </c>
      <c r="K2764">
        <v>2.1177999999999999</v>
      </c>
      <c r="L2764">
        <v>2.1177999999999999</v>
      </c>
    </row>
    <row r="2765" spans="1:12" x14ac:dyDescent="0.35">
      <c r="A2765" t="s">
        <v>2040</v>
      </c>
      <c r="B2765">
        <v>2012</v>
      </c>
      <c r="C2765" t="s">
        <v>2001</v>
      </c>
      <c r="D2765">
        <v>9.9699999999999997E-2</v>
      </c>
      <c r="E2765">
        <v>9.9699999999999997E-2</v>
      </c>
      <c r="F2765">
        <v>9.9699999999999997E-2</v>
      </c>
      <c r="G2765">
        <v>9.9699999999999997E-2</v>
      </c>
      <c r="H2765">
        <v>9.9699999999999997E-2</v>
      </c>
      <c r="I2765">
        <v>9.9699999999999997E-2</v>
      </c>
      <c r="J2765">
        <v>9.9699999999999997E-2</v>
      </c>
      <c r="K2765">
        <v>9.9699999999999997E-2</v>
      </c>
      <c r="L2765">
        <v>9.9699999999999997E-2</v>
      </c>
    </row>
    <row r="2766" spans="1:12" x14ac:dyDescent="0.35">
      <c r="A2766" t="s">
        <v>2040</v>
      </c>
      <c r="B2766">
        <v>2012</v>
      </c>
      <c r="C2766" t="s">
        <v>1999</v>
      </c>
      <c r="D2766">
        <v>0.77890000000000004</v>
      </c>
      <c r="E2766">
        <v>0.77890000000000004</v>
      </c>
      <c r="F2766">
        <v>0.77890000000000004</v>
      </c>
      <c r="G2766">
        <v>0.77890000000000004</v>
      </c>
      <c r="H2766">
        <v>0.77890000000000004</v>
      </c>
      <c r="I2766">
        <v>0.77890000000000004</v>
      </c>
      <c r="J2766">
        <v>0.77890000000000004</v>
      </c>
      <c r="K2766">
        <v>0.77890000000000004</v>
      </c>
      <c r="L2766">
        <v>0.77890000000000004</v>
      </c>
    </row>
    <row r="2767" spans="1:12" x14ac:dyDescent="0.35">
      <c r="A2767" t="s">
        <v>2041</v>
      </c>
      <c r="B2767">
        <v>2012</v>
      </c>
      <c r="C2767" t="s">
        <v>2000</v>
      </c>
      <c r="D2767">
        <v>4.3400000000000001E-2</v>
      </c>
      <c r="E2767">
        <v>4.3400000000000001E-2</v>
      </c>
      <c r="F2767">
        <v>4.3400000000000001E-2</v>
      </c>
      <c r="G2767">
        <v>4.3400000000000001E-2</v>
      </c>
      <c r="H2767">
        <v>4.3400000000000001E-2</v>
      </c>
      <c r="I2767">
        <v>4.3400000000000001E-2</v>
      </c>
      <c r="J2767">
        <v>4.3400000000000001E-2</v>
      </c>
      <c r="K2767">
        <v>4.3400000000000001E-2</v>
      </c>
      <c r="L2767">
        <v>4.3400000000000001E-2</v>
      </c>
    </row>
    <row r="2768" spans="1:12" x14ac:dyDescent="0.35">
      <c r="A2768" t="s">
        <v>2041</v>
      </c>
      <c r="B2768">
        <v>2012</v>
      </c>
      <c r="C2768" t="s">
        <v>1999</v>
      </c>
      <c r="D2768">
        <v>6.7299999999999999E-2</v>
      </c>
      <c r="E2768">
        <v>6.7299999999999999E-2</v>
      </c>
      <c r="F2768">
        <v>6.7299999999999999E-2</v>
      </c>
      <c r="G2768">
        <v>6.7299999999999999E-2</v>
      </c>
      <c r="H2768">
        <v>6.7299999999999999E-2</v>
      </c>
      <c r="I2768">
        <v>6.7299999999999999E-2</v>
      </c>
      <c r="J2768">
        <v>6.7299999999999999E-2</v>
      </c>
      <c r="K2768">
        <v>6.7299999999999999E-2</v>
      </c>
      <c r="L2768">
        <v>6.7299999999999999E-2</v>
      </c>
    </row>
    <row r="2769" spans="1:12" x14ac:dyDescent="0.35">
      <c r="A2769" t="s">
        <v>2041</v>
      </c>
      <c r="B2769">
        <v>2012</v>
      </c>
      <c r="C2769" t="s">
        <v>1996</v>
      </c>
      <c r="D2769">
        <v>0.1789</v>
      </c>
      <c r="E2769">
        <v>0.1789</v>
      </c>
      <c r="F2769">
        <v>0.1789</v>
      </c>
      <c r="G2769">
        <v>0.1789</v>
      </c>
      <c r="H2769">
        <v>0.1789</v>
      </c>
      <c r="I2769">
        <v>0.1789</v>
      </c>
      <c r="J2769">
        <v>0.1789</v>
      </c>
      <c r="K2769">
        <v>0.1789</v>
      </c>
      <c r="L2769">
        <v>0.1789</v>
      </c>
    </row>
    <row r="2770" spans="1:12" x14ac:dyDescent="0.35">
      <c r="A2770" t="s">
        <v>2041</v>
      </c>
      <c r="B2770">
        <v>2012</v>
      </c>
      <c r="C2770" t="s">
        <v>1995</v>
      </c>
      <c r="D2770">
        <v>0.439</v>
      </c>
      <c r="E2770">
        <v>0.439</v>
      </c>
      <c r="F2770">
        <v>0.439</v>
      </c>
      <c r="G2770">
        <v>0.439</v>
      </c>
      <c r="H2770">
        <v>0.439</v>
      </c>
      <c r="I2770">
        <v>0.439</v>
      </c>
      <c r="J2770">
        <v>0.439</v>
      </c>
      <c r="K2770">
        <v>0.439</v>
      </c>
      <c r="L2770">
        <v>0.439</v>
      </c>
    </row>
    <row r="2771" spans="1:12" x14ac:dyDescent="0.35">
      <c r="A2771" t="s">
        <v>2041</v>
      </c>
      <c r="B2771">
        <v>2012</v>
      </c>
      <c r="C2771" t="s">
        <v>2001</v>
      </c>
      <c r="D2771">
        <v>8.8999999999999999E-3</v>
      </c>
      <c r="E2771">
        <v>8.8999999999999999E-3</v>
      </c>
      <c r="F2771">
        <v>8.8999999999999999E-3</v>
      </c>
      <c r="G2771">
        <v>8.8999999999999999E-3</v>
      </c>
      <c r="H2771">
        <v>8.8999999999999999E-3</v>
      </c>
      <c r="I2771">
        <v>8.8999999999999999E-3</v>
      </c>
      <c r="J2771">
        <v>8.8999999999999999E-3</v>
      </c>
      <c r="K2771">
        <v>8.8999999999999999E-3</v>
      </c>
      <c r="L2771">
        <v>8.8999999999999999E-3</v>
      </c>
    </row>
    <row r="2772" spans="1:12" x14ac:dyDescent="0.35">
      <c r="A2772" t="s">
        <v>2041</v>
      </c>
      <c r="B2772">
        <v>2012</v>
      </c>
      <c r="C2772" t="s">
        <v>1998</v>
      </c>
      <c r="D2772">
        <v>0.1358</v>
      </c>
      <c r="E2772">
        <v>0.1358</v>
      </c>
      <c r="F2772">
        <v>0.1358</v>
      </c>
      <c r="G2772">
        <v>0.1358</v>
      </c>
      <c r="H2772">
        <v>0.1358</v>
      </c>
      <c r="I2772">
        <v>0.1358</v>
      </c>
      <c r="J2772">
        <v>0.1358</v>
      </c>
      <c r="K2772">
        <v>0.1358</v>
      </c>
      <c r="L2772">
        <v>0.1358</v>
      </c>
    </row>
    <row r="2773" spans="1:12" x14ac:dyDescent="0.35">
      <c r="A2773" t="s">
        <v>2041</v>
      </c>
      <c r="B2773">
        <v>2012</v>
      </c>
      <c r="C2773" t="s">
        <v>1997</v>
      </c>
      <c r="D2773">
        <v>4.7000000000000002E-3</v>
      </c>
      <c r="E2773">
        <v>4.7000000000000002E-3</v>
      </c>
      <c r="F2773">
        <v>4.7000000000000002E-3</v>
      </c>
      <c r="G2773">
        <v>4.7000000000000002E-3</v>
      </c>
      <c r="H2773">
        <v>4.7000000000000002E-3</v>
      </c>
      <c r="I2773">
        <v>4.7000000000000002E-3</v>
      </c>
      <c r="J2773">
        <v>4.7000000000000002E-3</v>
      </c>
      <c r="K2773">
        <v>4.7000000000000002E-3</v>
      </c>
      <c r="L2773">
        <v>4.7000000000000002E-3</v>
      </c>
    </row>
    <row r="2774" spans="1:12" x14ac:dyDescent="0.35">
      <c r="A2774" t="s">
        <v>2042</v>
      </c>
      <c r="B2774">
        <v>2012</v>
      </c>
      <c r="C2774" t="s">
        <v>2001</v>
      </c>
      <c r="D2774">
        <v>3.5700000000000003E-2</v>
      </c>
      <c r="E2774">
        <v>3.5700000000000003E-2</v>
      </c>
      <c r="F2774">
        <v>3.5700000000000003E-2</v>
      </c>
      <c r="G2774">
        <v>3.5700000000000003E-2</v>
      </c>
      <c r="H2774">
        <v>3.5700000000000003E-2</v>
      </c>
      <c r="I2774">
        <v>3.5700000000000003E-2</v>
      </c>
      <c r="J2774">
        <v>3.5700000000000003E-2</v>
      </c>
      <c r="K2774">
        <v>3.5700000000000003E-2</v>
      </c>
      <c r="L2774">
        <v>3.5700000000000003E-2</v>
      </c>
    </row>
    <row r="2775" spans="1:12" x14ac:dyDescent="0.35">
      <c r="A2775" t="s">
        <v>2042</v>
      </c>
      <c r="B2775">
        <v>2012</v>
      </c>
      <c r="C2775" t="s">
        <v>1996</v>
      </c>
      <c r="D2775">
        <v>0.96530000000000005</v>
      </c>
      <c r="E2775">
        <v>0.96530000000000005</v>
      </c>
      <c r="F2775">
        <v>0.96530000000000005</v>
      </c>
      <c r="G2775">
        <v>0.96530000000000005</v>
      </c>
      <c r="H2775">
        <v>0.96530000000000005</v>
      </c>
      <c r="I2775">
        <v>0.96530000000000005</v>
      </c>
      <c r="J2775">
        <v>0.96530000000000005</v>
      </c>
      <c r="K2775">
        <v>0.96530000000000005</v>
      </c>
      <c r="L2775">
        <v>0.96530000000000005</v>
      </c>
    </row>
    <row r="2776" spans="1:12" x14ac:dyDescent="0.35">
      <c r="A2776" t="s">
        <v>2042</v>
      </c>
      <c r="B2776">
        <v>2012</v>
      </c>
      <c r="C2776" t="s">
        <v>1997</v>
      </c>
      <c r="D2776">
        <v>1.8700000000000001E-2</v>
      </c>
      <c r="E2776">
        <v>1.8700000000000001E-2</v>
      </c>
      <c r="F2776">
        <v>1.8700000000000001E-2</v>
      </c>
      <c r="G2776">
        <v>1.8700000000000001E-2</v>
      </c>
      <c r="H2776">
        <v>1.8700000000000001E-2</v>
      </c>
      <c r="I2776">
        <v>1.8700000000000001E-2</v>
      </c>
      <c r="J2776">
        <v>1.8700000000000001E-2</v>
      </c>
      <c r="K2776">
        <v>1.8700000000000001E-2</v>
      </c>
      <c r="L2776">
        <v>1.8700000000000001E-2</v>
      </c>
    </row>
    <row r="2777" spans="1:12" x14ac:dyDescent="0.35">
      <c r="A2777" t="s">
        <v>2042</v>
      </c>
      <c r="B2777">
        <v>2012</v>
      </c>
      <c r="C2777" t="s">
        <v>1999</v>
      </c>
      <c r="D2777">
        <v>0.36670000000000003</v>
      </c>
      <c r="E2777">
        <v>0.36670000000000003</v>
      </c>
      <c r="F2777">
        <v>0.36670000000000003</v>
      </c>
      <c r="G2777">
        <v>0.36670000000000003</v>
      </c>
      <c r="H2777">
        <v>0.36670000000000003</v>
      </c>
      <c r="I2777">
        <v>0.36670000000000003</v>
      </c>
      <c r="J2777">
        <v>0.36670000000000003</v>
      </c>
      <c r="K2777">
        <v>0.36670000000000003</v>
      </c>
      <c r="L2777">
        <v>0.36670000000000003</v>
      </c>
    </row>
    <row r="2778" spans="1:12" x14ac:dyDescent="0.35">
      <c r="A2778" t="s">
        <v>2042</v>
      </c>
      <c r="B2778">
        <v>2012</v>
      </c>
      <c r="C2778" t="s">
        <v>2000</v>
      </c>
      <c r="D2778">
        <v>0.17460000000000001</v>
      </c>
      <c r="E2778">
        <v>0.17460000000000001</v>
      </c>
      <c r="F2778">
        <v>0.17460000000000001</v>
      </c>
      <c r="G2778">
        <v>0.17460000000000001</v>
      </c>
      <c r="H2778">
        <v>0.17460000000000001</v>
      </c>
      <c r="I2778">
        <v>0.17460000000000001</v>
      </c>
      <c r="J2778">
        <v>0.17460000000000001</v>
      </c>
      <c r="K2778">
        <v>0.17460000000000001</v>
      </c>
      <c r="L2778">
        <v>0.17460000000000001</v>
      </c>
    </row>
    <row r="2779" spans="1:12" x14ac:dyDescent="0.35">
      <c r="A2779" t="s">
        <v>2042</v>
      </c>
      <c r="B2779">
        <v>2012</v>
      </c>
      <c r="C2779" t="s">
        <v>1995</v>
      </c>
      <c r="D2779">
        <v>2.1067</v>
      </c>
      <c r="E2779">
        <v>2.1067</v>
      </c>
      <c r="F2779">
        <v>2.1067</v>
      </c>
      <c r="G2779">
        <v>2.1067</v>
      </c>
      <c r="H2779">
        <v>2.1067</v>
      </c>
      <c r="I2779">
        <v>2.1067</v>
      </c>
      <c r="J2779">
        <v>2.1067</v>
      </c>
      <c r="K2779">
        <v>2.1067</v>
      </c>
      <c r="L2779">
        <v>2.1067</v>
      </c>
    </row>
    <row r="2780" spans="1:12" x14ac:dyDescent="0.35">
      <c r="A2780" t="s">
        <v>2042</v>
      </c>
      <c r="B2780">
        <v>2012</v>
      </c>
      <c r="C2780" t="s">
        <v>1998</v>
      </c>
      <c r="D2780">
        <v>0.54569999999999996</v>
      </c>
      <c r="E2780">
        <v>0.54569999999999996</v>
      </c>
      <c r="F2780">
        <v>0.54569999999999996</v>
      </c>
      <c r="G2780">
        <v>0.54569999999999996</v>
      </c>
      <c r="H2780">
        <v>0.54569999999999996</v>
      </c>
      <c r="I2780">
        <v>0.54569999999999996</v>
      </c>
      <c r="J2780">
        <v>0.54569999999999996</v>
      </c>
      <c r="K2780">
        <v>0.54569999999999996</v>
      </c>
      <c r="L2780">
        <v>0.54569999999999996</v>
      </c>
    </row>
    <row r="2781" spans="1:12" x14ac:dyDescent="0.35">
      <c r="A2781" t="s">
        <v>2043</v>
      </c>
      <c r="B2781">
        <v>2012</v>
      </c>
      <c r="C2781" t="s">
        <v>1999</v>
      </c>
      <c r="D2781">
        <v>5.96E-2</v>
      </c>
      <c r="E2781">
        <v>5.96E-2</v>
      </c>
      <c r="F2781">
        <v>5.96E-2</v>
      </c>
      <c r="G2781">
        <v>5.96E-2</v>
      </c>
      <c r="H2781">
        <v>5.96E-2</v>
      </c>
      <c r="I2781">
        <v>5.96E-2</v>
      </c>
      <c r="J2781">
        <v>5.96E-2</v>
      </c>
      <c r="K2781">
        <v>5.96E-2</v>
      </c>
      <c r="L2781">
        <v>5.96E-2</v>
      </c>
    </row>
    <row r="2782" spans="1:12" x14ac:dyDescent="0.35">
      <c r="A2782" t="s">
        <v>2043</v>
      </c>
      <c r="B2782">
        <v>2012</v>
      </c>
      <c r="C2782" t="s">
        <v>1995</v>
      </c>
      <c r="D2782">
        <v>0.36990000000000001</v>
      </c>
      <c r="E2782">
        <v>0.36990000000000001</v>
      </c>
      <c r="F2782">
        <v>0.36990000000000001</v>
      </c>
      <c r="G2782">
        <v>0.36990000000000001</v>
      </c>
      <c r="H2782">
        <v>0.36990000000000001</v>
      </c>
      <c r="I2782">
        <v>0.36990000000000001</v>
      </c>
      <c r="J2782">
        <v>0.36990000000000001</v>
      </c>
      <c r="K2782">
        <v>0.36990000000000001</v>
      </c>
      <c r="L2782">
        <v>0.36990000000000001</v>
      </c>
    </row>
    <row r="2783" spans="1:12" x14ac:dyDescent="0.35">
      <c r="A2783" t="s">
        <v>2043</v>
      </c>
      <c r="B2783">
        <v>2012</v>
      </c>
      <c r="C2783" t="s">
        <v>1998</v>
      </c>
      <c r="D2783">
        <v>9.5399999999999999E-2</v>
      </c>
      <c r="E2783">
        <v>9.5399999999999999E-2</v>
      </c>
      <c r="F2783">
        <v>9.5399999999999999E-2</v>
      </c>
      <c r="G2783">
        <v>9.5399999999999999E-2</v>
      </c>
      <c r="H2783">
        <v>9.5399999999999999E-2</v>
      </c>
      <c r="I2783">
        <v>9.5399999999999999E-2</v>
      </c>
      <c r="J2783">
        <v>9.5399999999999999E-2</v>
      </c>
      <c r="K2783">
        <v>9.5399999999999999E-2</v>
      </c>
      <c r="L2783">
        <v>9.5399999999999999E-2</v>
      </c>
    </row>
    <row r="2784" spans="1:12" x14ac:dyDescent="0.35">
      <c r="A2784" t="s">
        <v>2043</v>
      </c>
      <c r="B2784">
        <v>2012</v>
      </c>
      <c r="C2784" t="s">
        <v>2000</v>
      </c>
      <c r="D2784">
        <v>3.0499999999999999E-2</v>
      </c>
      <c r="E2784">
        <v>3.0499999999999999E-2</v>
      </c>
      <c r="F2784">
        <v>3.0499999999999999E-2</v>
      </c>
      <c r="G2784">
        <v>3.0499999999999999E-2</v>
      </c>
      <c r="H2784">
        <v>3.0499999999999999E-2</v>
      </c>
      <c r="I2784">
        <v>3.0499999999999999E-2</v>
      </c>
      <c r="J2784">
        <v>3.0499999999999999E-2</v>
      </c>
      <c r="K2784">
        <v>3.0499999999999999E-2</v>
      </c>
      <c r="L2784">
        <v>3.0499999999999999E-2</v>
      </c>
    </row>
    <row r="2785" spans="1:12" x14ac:dyDescent="0.35">
      <c r="A2785" t="s">
        <v>2043</v>
      </c>
      <c r="B2785">
        <v>2012</v>
      </c>
      <c r="C2785" t="s">
        <v>1996</v>
      </c>
      <c r="D2785">
        <v>0.1749</v>
      </c>
      <c r="E2785">
        <v>0.1749</v>
      </c>
      <c r="F2785">
        <v>0.1749</v>
      </c>
      <c r="G2785">
        <v>0.1749</v>
      </c>
      <c r="H2785">
        <v>0.1749</v>
      </c>
      <c r="I2785">
        <v>0.1749</v>
      </c>
      <c r="J2785">
        <v>0.1749</v>
      </c>
      <c r="K2785">
        <v>0.1749</v>
      </c>
      <c r="L2785">
        <v>0.1749</v>
      </c>
    </row>
    <row r="2786" spans="1:12" x14ac:dyDescent="0.35">
      <c r="A2786" t="s">
        <v>2043</v>
      </c>
      <c r="B2786">
        <v>2012</v>
      </c>
      <c r="C2786" t="s">
        <v>2001</v>
      </c>
      <c r="D2786">
        <v>6.1999999999999998E-3</v>
      </c>
      <c r="E2786">
        <v>6.1999999999999998E-3</v>
      </c>
      <c r="F2786">
        <v>6.1999999999999998E-3</v>
      </c>
      <c r="G2786">
        <v>6.1999999999999998E-3</v>
      </c>
      <c r="H2786">
        <v>6.1999999999999998E-3</v>
      </c>
      <c r="I2786">
        <v>6.1999999999999998E-3</v>
      </c>
      <c r="J2786">
        <v>6.1999999999999998E-3</v>
      </c>
      <c r="K2786">
        <v>6.1999999999999998E-3</v>
      </c>
      <c r="L2786">
        <v>6.1999999999999998E-3</v>
      </c>
    </row>
    <row r="2787" spans="1:12" x14ac:dyDescent="0.35">
      <c r="A2787" t="s">
        <v>2043</v>
      </c>
      <c r="B2787">
        <v>2012</v>
      </c>
      <c r="C2787" t="s">
        <v>1997</v>
      </c>
      <c r="D2787">
        <v>3.3E-3</v>
      </c>
      <c r="E2787">
        <v>3.3E-3</v>
      </c>
      <c r="F2787">
        <v>3.3E-3</v>
      </c>
      <c r="G2787">
        <v>3.3E-3</v>
      </c>
      <c r="H2787">
        <v>3.3E-3</v>
      </c>
      <c r="I2787">
        <v>3.3E-3</v>
      </c>
      <c r="J2787">
        <v>3.3E-3</v>
      </c>
      <c r="K2787">
        <v>3.3E-3</v>
      </c>
      <c r="L2787">
        <v>3.3E-3</v>
      </c>
    </row>
    <row r="2788" spans="1:12" x14ac:dyDescent="0.35">
      <c r="A2788" t="s">
        <v>2044</v>
      </c>
      <c r="B2788">
        <v>2012</v>
      </c>
      <c r="C2788" t="s">
        <v>1998</v>
      </c>
      <c r="D2788">
        <v>0.76419999999999999</v>
      </c>
      <c r="E2788">
        <v>0.76419999999999999</v>
      </c>
      <c r="F2788">
        <v>0.76419999999999999</v>
      </c>
      <c r="G2788">
        <v>0.76419999999999999</v>
      </c>
      <c r="H2788">
        <v>0.76419999999999999</v>
      </c>
      <c r="I2788">
        <v>0.76419999999999999</v>
      </c>
      <c r="J2788">
        <v>0.76419999999999999</v>
      </c>
      <c r="K2788">
        <v>0.76419999999999999</v>
      </c>
      <c r="L2788">
        <v>0.76419999999999999</v>
      </c>
    </row>
    <row r="2789" spans="1:12" x14ac:dyDescent="0.35">
      <c r="A2789" t="s">
        <v>2044</v>
      </c>
      <c r="B2789">
        <v>2012</v>
      </c>
      <c r="C2789" t="s">
        <v>1999</v>
      </c>
      <c r="D2789">
        <v>0.49480000000000002</v>
      </c>
      <c r="E2789">
        <v>0.49480000000000002</v>
      </c>
      <c r="F2789">
        <v>0.49480000000000002</v>
      </c>
      <c r="G2789">
        <v>0.49480000000000002</v>
      </c>
      <c r="H2789">
        <v>0.49480000000000002</v>
      </c>
      <c r="I2789">
        <v>0.49480000000000002</v>
      </c>
      <c r="J2789">
        <v>0.49480000000000002</v>
      </c>
      <c r="K2789">
        <v>0.49480000000000002</v>
      </c>
      <c r="L2789">
        <v>0.49480000000000002</v>
      </c>
    </row>
    <row r="2790" spans="1:12" x14ac:dyDescent="0.35">
      <c r="A2790" t="s">
        <v>2044</v>
      </c>
      <c r="B2790">
        <v>2012</v>
      </c>
      <c r="C2790" t="s">
        <v>2000</v>
      </c>
      <c r="D2790">
        <v>0.24440000000000001</v>
      </c>
      <c r="E2790">
        <v>0.24440000000000001</v>
      </c>
      <c r="F2790">
        <v>0.24440000000000001</v>
      </c>
      <c r="G2790">
        <v>0.24440000000000001</v>
      </c>
      <c r="H2790">
        <v>0.24440000000000001</v>
      </c>
      <c r="I2790">
        <v>0.24440000000000001</v>
      </c>
      <c r="J2790">
        <v>0.24440000000000001</v>
      </c>
      <c r="K2790">
        <v>0.24440000000000001</v>
      </c>
      <c r="L2790">
        <v>0.24440000000000001</v>
      </c>
    </row>
    <row r="2791" spans="1:12" x14ac:dyDescent="0.35">
      <c r="A2791" t="s">
        <v>2044</v>
      </c>
      <c r="B2791">
        <v>2012</v>
      </c>
      <c r="C2791" t="s">
        <v>1995</v>
      </c>
      <c r="D2791">
        <v>2.98</v>
      </c>
      <c r="E2791">
        <v>2.98</v>
      </c>
      <c r="F2791">
        <v>2.98</v>
      </c>
      <c r="G2791">
        <v>2.98</v>
      </c>
      <c r="H2791">
        <v>2.98</v>
      </c>
      <c r="I2791">
        <v>2.98</v>
      </c>
      <c r="J2791">
        <v>2.98</v>
      </c>
      <c r="K2791">
        <v>2.98</v>
      </c>
      <c r="L2791">
        <v>2.98</v>
      </c>
    </row>
    <row r="2792" spans="1:12" x14ac:dyDescent="0.35">
      <c r="A2792" t="s">
        <v>2044</v>
      </c>
      <c r="B2792">
        <v>2012</v>
      </c>
      <c r="C2792" t="s">
        <v>2001</v>
      </c>
      <c r="D2792">
        <v>0.05</v>
      </c>
      <c r="E2792">
        <v>0.05</v>
      </c>
      <c r="F2792">
        <v>0.05</v>
      </c>
      <c r="G2792">
        <v>0.05</v>
      </c>
      <c r="H2792">
        <v>0.05</v>
      </c>
      <c r="I2792">
        <v>0.05</v>
      </c>
      <c r="J2792">
        <v>0.05</v>
      </c>
      <c r="K2792">
        <v>0.05</v>
      </c>
      <c r="L2792">
        <v>0.05</v>
      </c>
    </row>
    <row r="2793" spans="1:12" x14ac:dyDescent="0.35">
      <c r="A2793" t="s">
        <v>2044</v>
      </c>
      <c r="B2793">
        <v>2012</v>
      </c>
      <c r="C2793" t="s">
        <v>1996</v>
      </c>
      <c r="D2793">
        <v>1.4004000000000001</v>
      </c>
      <c r="E2793">
        <v>1.4004000000000001</v>
      </c>
      <c r="F2793">
        <v>1.4004000000000001</v>
      </c>
      <c r="G2793">
        <v>1.4004000000000001</v>
      </c>
      <c r="H2793">
        <v>1.4004000000000001</v>
      </c>
      <c r="I2793">
        <v>1.4004000000000001</v>
      </c>
      <c r="J2793">
        <v>1.4004000000000001</v>
      </c>
      <c r="K2793">
        <v>1.4004000000000001</v>
      </c>
      <c r="L2793">
        <v>1.4004000000000001</v>
      </c>
    </row>
    <row r="2794" spans="1:12" x14ac:dyDescent="0.35">
      <c r="A2794" t="s">
        <v>2044</v>
      </c>
      <c r="B2794">
        <v>2012</v>
      </c>
      <c r="C2794" t="s">
        <v>1997</v>
      </c>
      <c r="D2794">
        <v>2.6200000000000001E-2</v>
      </c>
      <c r="E2794">
        <v>2.6200000000000001E-2</v>
      </c>
      <c r="F2794">
        <v>2.6200000000000001E-2</v>
      </c>
      <c r="G2794">
        <v>2.6200000000000001E-2</v>
      </c>
      <c r="H2794">
        <v>2.6200000000000001E-2</v>
      </c>
      <c r="I2794">
        <v>2.6200000000000001E-2</v>
      </c>
      <c r="J2794">
        <v>2.6200000000000001E-2</v>
      </c>
      <c r="K2794">
        <v>2.6200000000000001E-2</v>
      </c>
      <c r="L2794">
        <v>2.6200000000000001E-2</v>
      </c>
    </row>
    <row r="2795" spans="1:12" x14ac:dyDescent="0.35">
      <c r="A2795" t="s">
        <v>2045</v>
      </c>
      <c r="B2795">
        <v>2012</v>
      </c>
      <c r="C2795" t="s">
        <v>2001</v>
      </c>
      <c r="D2795">
        <v>0.20039999999999999</v>
      </c>
      <c r="E2795">
        <v>0.20039999999999999</v>
      </c>
      <c r="F2795">
        <v>0.20039999999999999</v>
      </c>
      <c r="G2795">
        <v>0.20039999999999999</v>
      </c>
      <c r="H2795">
        <v>0.20039999999999999</v>
      </c>
      <c r="I2795">
        <v>0.20039999999999999</v>
      </c>
      <c r="J2795">
        <v>0.20039999999999999</v>
      </c>
      <c r="K2795">
        <v>0.20039999999999999</v>
      </c>
      <c r="L2795">
        <v>0.20039999999999999</v>
      </c>
    </row>
    <row r="2796" spans="1:12" x14ac:dyDescent="0.35">
      <c r="A2796" t="s">
        <v>2045</v>
      </c>
      <c r="B2796">
        <v>2012</v>
      </c>
      <c r="C2796" t="s">
        <v>1995</v>
      </c>
      <c r="D2796">
        <v>11.149900000000001</v>
      </c>
      <c r="E2796">
        <v>11.149900000000001</v>
      </c>
      <c r="F2796">
        <v>11.149900000000001</v>
      </c>
      <c r="G2796">
        <v>11.149900000000001</v>
      </c>
      <c r="H2796">
        <v>11.149900000000001</v>
      </c>
      <c r="I2796">
        <v>11.149900000000001</v>
      </c>
      <c r="J2796">
        <v>11.149900000000001</v>
      </c>
      <c r="K2796">
        <v>11.149900000000001</v>
      </c>
      <c r="L2796">
        <v>11.149900000000001</v>
      </c>
    </row>
    <row r="2797" spans="1:12" x14ac:dyDescent="0.35">
      <c r="A2797" t="s">
        <v>2045</v>
      </c>
      <c r="B2797">
        <v>2012</v>
      </c>
      <c r="C2797" t="s">
        <v>1999</v>
      </c>
      <c r="D2797">
        <v>1.8654999999999999</v>
      </c>
      <c r="E2797">
        <v>1.8654999999999999</v>
      </c>
      <c r="F2797">
        <v>1.8654999999999999</v>
      </c>
      <c r="G2797">
        <v>1.8654999999999999</v>
      </c>
      <c r="H2797">
        <v>1.8654999999999999</v>
      </c>
      <c r="I2797">
        <v>1.8654999999999999</v>
      </c>
      <c r="J2797">
        <v>1.8654999999999999</v>
      </c>
      <c r="K2797">
        <v>1.8654999999999999</v>
      </c>
      <c r="L2797">
        <v>1.8654999999999999</v>
      </c>
    </row>
    <row r="2798" spans="1:12" x14ac:dyDescent="0.35">
      <c r="A2798" t="s">
        <v>2045</v>
      </c>
      <c r="B2798">
        <v>2012</v>
      </c>
      <c r="C2798" t="s">
        <v>1996</v>
      </c>
      <c r="D2798">
        <v>4.9356</v>
      </c>
      <c r="E2798">
        <v>4.9356</v>
      </c>
      <c r="F2798">
        <v>4.9356</v>
      </c>
      <c r="G2798">
        <v>4.9356</v>
      </c>
      <c r="H2798">
        <v>4.9356</v>
      </c>
      <c r="I2798">
        <v>4.9356</v>
      </c>
      <c r="J2798">
        <v>4.9356</v>
      </c>
      <c r="K2798">
        <v>4.9356</v>
      </c>
      <c r="L2798">
        <v>4.9356</v>
      </c>
    </row>
    <row r="2799" spans="1:12" x14ac:dyDescent="0.35">
      <c r="A2799" t="s">
        <v>2045</v>
      </c>
      <c r="B2799">
        <v>2012</v>
      </c>
      <c r="C2799" t="s">
        <v>1998</v>
      </c>
      <c r="D2799">
        <v>3.0636000000000001</v>
      </c>
      <c r="E2799">
        <v>3.0636000000000001</v>
      </c>
      <c r="F2799">
        <v>3.0636000000000001</v>
      </c>
      <c r="G2799">
        <v>3.0636000000000001</v>
      </c>
      <c r="H2799">
        <v>3.0636000000000001</v>
      </c>
      <c r="I2799">
        <v>3.0636000000000001</v>
      </c>
      <c r="J2799">
        <v>3.0636000000000001</v>
      </c>
      <c r="K2799">
        <v>3.0636000000000001</v>
      </c>
      <c r="L2799">
        <v>3.0636000000000001</v>
      </c>
    </row>
    <row r="2800" spans="1:12" x14ac:dyDescent="0.35">
      <c r="A2800" t="s">
        <v>2045</v>
      </c>
      <c r="B2800">
        <v>2012</v>
      </c>
      <c r="C2800" t="s">
        <v>2000</v>
      </c>
      <c r="D2800">
        <v>0.97989999999999999</v>
      </c>
      <c r="E2800">
        <v>0.97989999999999999</v>
      </c>
      <c r="F2800">
        <v>0.97989999999999999</v>
      </c>
      <c r="G2800">
        <v>0.97989999999999999</v>
      </c>
      <c r="H2800">
        <v>0.97989999999999999</v>
      </c>
      <c r="I2800">
        <v>0.97989999999999999</v>
      </c>
      <c r="J2800">
        <v>0.97989999999999999</v>
      </c>
      <c r="K2800">
        <v>0.97989999999999999</v>
      </c>
      <c r="L2800">
        <v>0.97989999999999999</v>
      </c>
    </row>
    <row r="2801" spans="1:12" x14ac:dyDescent="0.35">
      <c r="A2801" t="s">
        <v>2045</v>
      </c>
      <c r="B2801">
        <v>2012</v>
      </c>
      <c r="C2801" t="s">
        <v>1997</v>
      </c>
      <c r="D2801">
        <v>0.10489999999999999</v>
      </c>
      <c r="E2801">
        <v>0.10489999999999999</v>
      </c>
      <c r="F2801">
        <v>0.10489999999999999</v>
      </c>
      <c r="G2801">
        <v>0.10489999999999999</v>
      </c>
      <c r="H2801">
        <v>0.10489999999999999</v>
      </c>
      <c r="I2801">
        <v>0.10489999999999999</v>
      </c>
      <c r="J2801">
        <v>0.10489999999999999</v>
      </c>
      <c r="K2801">
        <v>0.10489999999999999</v>
      </c>
      <c r="L2801">
        <v>0.10489999999999999</v>
      </c>
    </row>
    <row r="2802" spans="1:12" x14ac:dyDescent="0.35">
      <c r="A2802" t="s">
        <v>2046</v>
      </c>
      <c r="B2802">
        <v>2012</v>
      </c>
      <c r="C2802" t="s">
        <v>1998</v>
      </c>
      <c r="D2802">
        <v>0.32169999999999999</v>
      </c>
      <c r="E2802">
        <v>0.32169999999999999</v>
      </c>
      <c r="F2802">
        <v>0.32169999999999999</v>
      </c>
      <c r="G2802">
        <v>0.32169999999999999</v>
      </c>
      <c r="H2802">
        <v>0.32169999999999999</v>
      </c>
      <c r="I2802">
        <v>0.32169999999999999</v>
      </c>
      <c r="J2802">
        <v>0.32169999999999999</v>
      </c>
      <c r="K2802">
        <v>0.32169999999999999</v>
      </c>
      <c r="L2802">
        <v>0.32169999999999999</v>
      </c>
    </row>
    <row r="2803" spans="1:12" x14ac:dyDescent="0.35">
      <c r="A2803" t="s">
        <v>2046</v>
      </c>
      <c r="B2803">
        <v>2012</v>
      </c>
      <c r="C2803" t="s">
        <v>1999</v>
      </c>
      <c r="D2803">
        <v>0.158</v>
      </c>
      <c r="E2803">
        <v>0.158</v>
      </c>
      <c r="F2803">
        <v>0.158</v>
      </c>
      <c r="G2803">
        <v>0.158</v>
      </c>
      <c r="H2803">
        <v>0.158</v>
      </c>
      <c r="I2803">
        <v>0.158</v>
      </c>
      <c r="J2803">
        <v>0.158</v>
      </c>
      <c r="K2803">
        <v>0.158</v>
      </c>
      <c r="L2803">
        <v>0.158</v>
      </c>
    </row>
    <row r="2804" spans="1:12" x14ac:dyDescent="0.35">
      <c r="A2804" t="s">
        <v>2046</v>
      </c>
      <c r="B2804">
        <v>2012</v>
      </c>
      <c r="C2804" t="s">
        <v>1995</v>
      </c>
      <c r="D2804">
        <v>1.1553</v>
      </c>
      <c r="E2804">
        <v>1.1553</v>
      </c>
      <c r="F2804">
        <v>1.1553</v>
      </c>
      <c r="G2804">
        <v>1.1553</v>
      </c>
      <c r="H2804">
        <v>1.1553</v>
      </c>
      <c r="I2804">
        <v>1.1553</v>
      </c>
      <c r="J2804">
        <v>1.1553</v>
      </c>
      <c r="K2804">
        <v>1.1553</v>
      </c>
      <c r="L2804">
        <v>1.1553</v>
      </c>
    </row>
    <row r="2805" spans="1:12" x14ac:dyDescent="0.35">
      <c r="A2805" t="s">
        <v>2046</v>
      </c>
      <c r="B2805">
        <v>2012</v>
      </c>
      <c r="C2805" t="s">
        <v>2001</v>
      </c>
      <c r="D2805">
        <v>2.1000000000000001E-2</v>
      </c>
      <c r="E2805">
        <v>2.1000000000000001E-2</v>
      </c>
      <c r="F2805">
        <v>2.1000000000000001E-2</v>
      </c>
      <c r="G2805">
        <v>2.1000000000000001E-2</v>
      </c>
      <c r="H2805">
        <v>2.1000000000000001E-2</v>
      </c>
      <c r="I2805">
        <v>2.1000000000000001E-2</v>
      </c>
      <c r="J2805">
        <v>2.1000000000000001E-2</v>
      </c>
      <c r="K2805">
        <v>2.1000000000000001E-2</v>
      </c>
      <c r="L2805">
        <v>2.1000000000000001E-2</v>
      </c>
    </row>
    <row r="2806" spans="1:12" x14ac:dyDescent="0.35">
      <c r="A2806" t="s">
        <v>2046</v>
      </c>
      <c r="B2806">
        <v>2012</v>
      </c>
      <c r="C2806" t="s">
        <v>2000</v>
      </c>
      <c r="D2806">
        <v>0.10290000000000001</v>
      </c>
      <c r="E2806">
        <v>0.10290000000000001</v>
      </c>
      <c r="F2806">
        <v>0.10290000000000001</v>
      </c>
      <c r="G2806">
        <v>0.10290000000000001</v>
      </c>
      <c r="H2806">
        <v>0.10290000000000001</v>
      </c>
      <c r="I2806">
        <v>0.10290000000000001</v>
      </c>
      <c r="J2806">
        <v>0.10290000000000001</v>
      </c>
      <c r="K2806">
        <v>0.10290000000000001</v>
      </c>
      <c r="L2806">
        <v>0.10290000000000001</v>
      </c>
    </row>
    <row r="2807" spans="1:12" x14ac:dyDescent="0.35">
      <c r="A2807" t="s">
        <v>2046</v>
      </c>
      <c r="B2807">
        <v>2012</v>
      </c>
      <c r="C2807" t="s">
        <v>1996</v>
      </c>
      <c r="D2807">
        <v>0.54059999999999997</v>
      </c>
      <c r="E2807">
        <v>0.54059999999999997</v>
      </c>
      <c r="F2807">
        <v>0.54059999999999997</v>
      </c>
      <c r="G2807">
        <v>0.54059999999999997</v>
      </c>
      <c r="H2807">
        <v>0.54059999999999997</v>
      </c>
      <c r="I2807">
        <v>0.54059999999999997</v>
      </c>
      <c r="J2807">
        <v>0.54059999999999997</v>
      </c>
      <c r="K2807">
        <v>0.54059999999999997</v>
      </c>
      <c r="L2807">
        <v>0.54059999999999997</v>
      </c>
    </row>
    <row r="2808" spans="1:12" x14ac:dyDescent="0.35">
      <c r="A2808" t="s">
        <v>2046</v>
      </c>
      <c r="B2808">
        <v>2012</v>
      </c>
      <c r="C2808" t="s">
        <v>1997</v>
      </c>
      <c r="D2808">
        <v>1.0999999999999999E-2</v>
      </c>
      <c r="E2808">
        <v>1.0999999999999999E-2</v>
      </c>
      <c r="F2808">
        <v>1.0999999999999999E-2</v>
      </c>
      <c r="G2808">
        <v>1.0999999999999999E-2</v>
      </c>
      <c r="H2808">
        <v>1.0999999999999999E-2</v>
      </c>
      <c r="I2808">
        <v>1.0999999999999999E-2</v>
      </c>
      <c r="J2808">
        <v>1.0999999999999999E-2</v>
      </c>
      <c r="K2808">
        <v>1.0999999999999999E-2</v>
      </c>
      <c r="L2808">
        <v>1.0999999999999999E-2</v>
      </c>
    </row>
    <row r="2809" spans="1:12" x14ac:dyDescent="0.35">
      <c r="A2809" t="s">
        <v>2047</v>
      </c>
      <c r="B2809">
        <v>2012</v>
      </c>
      <c r="C2809" t="s">
        <v>1998</v>
      </c>
      <c r="D2809">
        <v>7.9699999999999993E-2</v>
      </c>
      <c r="E2809">
        <v>7.9699999999999993E-2</v>
      </c>
      <c r="F2809">
        <v>7.9699999999999993E-2</v>
      </c>
      <c r="G2809">
        <v>7.9699999999999993E-2</v>
      </c>
      <c r="H2809">
        <v>7.9699999999999993E-2</v>
      </c>
      <c r="I2809">
        <v>7.9699999999999993E-2</v>
      </c>
      <c r="J2809">
        <v>7.9699999999999993E-2</v>
      </c>
      <c r="K2809">
        <v>7.9699999999999993E-2</v>
      </c>
      <c r="L2809">
        <v>7.9699999999999993E-2</v>
      </c>
    </row>
    <row r="2810" spans="1:12" x14ac:dyDescent="0.35">
      <c r="A2810" t="s">
        <v>2047</v>
      </c>
      <c r="B2810">
        <v>2012</v>
      </c>
      <c r="C2810" t="s">
        <v>1995</v>
      </c>
      <c r="D2810">
        <v>0.2964</v>
      </c>
      <c r="E2810">
        <v>0.2964</v>
      </c>
      <c r="F2810">
        <v>0.2964</v>
      </c>
      <c r="G2810">
        <v>0.2964</v>
      </c>
      <c r="H2810">
        <v>0.2964</v>
      </c>
      <c r="I2810">
        <v>0.2964</v>
      </c>
      <c r="J2810">
        <v>0.2964</v>
      </c>
      <c r="K2810">
        <v>0.2964</v>
      </c>
      <c r="L2810">
        <v>0.2964</v>
      </c>
    </row>
    <row r="2811" spans="1:12" x14ac:dyDescent="0.35">
      <c r="A2811" t="s">
        <v>2047</v>
      </c>
      <c r="B2811">
        <v>2012</v>
      </c>
      <c r="C2811" t="s">
        <v>1999</v>
      </c>
      <c r="D2811">
        <v>4.2799999999999998E-2</v>
      </c>
      <c r="E2811">
        <v>4.2799999999999998E-2</v>
      </c>
      <c r="F2811">
        <v>4.2799999999999998E-2</v>
      </c>
      <c r="G2811">
        <v>4.2799999999999998E-2</v>
      </c>
      <c r="H2811">
        <v>4.2799999999999998E-2</v>
      </c>
      <c r="I2811">
        <v>4.2799999999999998E-2</v>
      </c>
      <c r="J2811">
        <v>4.2799999999999998E-2</v>
      </c>
      <c r="K2811">
        <v>4.2799999999999998E-2</v>
      </c>
      <c r="L2811">
        <v>4.2799999999999998E-2</v>
      </c>
    </row>
    <row r="2812" spans="1:12" x14ac:dyDescent="0.35">
      <c r="A2812" t="s">
        <v>2047</v>
      </c>
      <c r="B2812">
        <v>2012</v>
      </c>
      <c r="C2812" t="s">
        <v>1996</v>
      </c>
      <c r="D2812">
        <v>0.14050000000000001</v>
      </c>
      <c r="E2812">
        <v>0.14050000000000001</v>
      </c>
      <c r="F2812">
        <v>0.14050000000000001</v>
      </c>
      <c r="G2812">
        <v>0.14050000000000001</v>
      </c>
      <c r="H2812">
        <v>0.14050000000000001</v>
      </c>
      <c r="I2812">
        <v>0.14050000000000001</v>
      </c>
      <c r="J2812">
        <v>0.14050000000000001</v>
      </c>
      <c r="K2812">
        <v>0.14050000000000001</v>
      </c>
      <c r="L2812">
        <v>0.14050000000000001</v>
      </c>
    </row>
    <row r="2813" spans="1:12" x14ac:dyDescent="0.35">
      <c r="A2813" t="s">
        <v>2047</v>
      </c>
      <c r="B2813">
        <v>2012</v>
      </c>
      <c r="C2813" t="s">
        <v>2001</v>
      </c>
      <c r="D2813">
        <v>5.1999999999999998E-3</v>
      </c>
      <c r="E2813">
        <v>5.1999999999999998E-3</v>
      </c>
      <c r="F2813">
        <v>5.1999999999999998E-3</v>
      </c>
      <c r="G2813">
        <v>5.1999999999999998E-3</v>
      </c>
      <c r="H2813">
        <v>5.1999999999999998E-3</v>
      </c>
      <c r="I2813">
        <v>5.1999999999999998E-3</v>
      </c>
      <c r="J2813">
        <v>5.1999999999999998E-3</v>
      </c>
      <c r="K2813">
        <v>5.1999999999999998E-3</v>
      </c>
      <c r="L2813">
        <v>5.1999999999999998E-3</v>
      </c>
    </row>
    <row r="2814" spans="1:12" x14ac:dyDescent="0.35">
      <c r="A2814" t="s">
        <v>2047</v>
      </c>
      <c r="B2814">
        <v>2012</v>
      </c>
      <c r="C2814" t="s">
        <v>1997</v>
      </c>
      <c r="D2814">
        <v>2.7000000000000001E-3</v>
      </c>
      <c r="E2814">
        <v>2.7000000000000001E-3</v>
      </c>
      <c r="F2814">
        <v>2.7000000000000001E-3</v>
      </c>
      <c r="G2814">
        <v>2.7000000000000001E-3</v>
      </c>
      <c r="H2814">
        <v>2.7000000000000001E-3</v>
      </c>
      <c r="I2814">
        <v>2.7000000000000001E-3</v>
      </c>
      <c r="J2814">
        <v>2.7000000000000001E-3</v>
      </c>
      <c r="K2814">
        <v>2.7000000000000001E-3</v>
      </c>
      <c r="L2814">
        <v>2.7000000000000001E-3</v>
      </c>
    </row>
    <row r="2815" spans="1:12" x14ac:dyDescent="0.35">
      <c r="A2815" t="s">
        <v>2047</v>
      </c>
      <c r="B2815">
        <v>2012</v>
      </c>
      <c r="C2815" t="s">
        <v>2000</v>
      </c>
      <c r="D2815">
        <v>2.5499999999999998E-2</v>
      </c>
      <c r="E2815">
        <v>2.5499999999999998E-2</v>
      </c>
      <c r="F2815">
        <v>2.5499999999999998E-2</v>
      </c>
      <c r="G2815">
        <v>2.5499999999999998E-2</v>
      </c>
      <c r="H2815">
        <v>2.5499999999999998E-2</v>
      </c>
      <c r="I2815">
        <v>2.5499999999999998E-2</v>
      </c>
      <c r="J2815">
        <v>2.5499999999999998E-2</v>
      </c>
      <c r="K2815">
        <v>2.5499999999999998E-2</v>
      </c>
      <c r="L2815">
        <v>2.5499999999999998E-2</v>
      </c>
    </row>
    <row r="2816" spans="1:12" x14ac:dyDescent="0.35">
      <c r="A2816" t="s">
        <v>2048</v>
      </c>
      <c r="B2816">
        <v>2012</v>
      </c>
      <c r="C2816" t="s">
        <v>2000</v>
      </c>
      <c r="D2816">
        <v>0.316</v>
      </c>
      <c r="E2816">
        <v>0.316</v>
      </c>
      <c r="F2816">
        <v>0.316</v>
      </c>
      <c r="G2816">
        <v>0.316</v>
      </c>
      <c r="H2816">
        <v>0.316</v>
      </c>
      <c r="I2816">
        <v>0.316</v>
      </c>
      <c r="J2816">
        <v>0.316</v>
      </c>
      <c r="K2816">
        <v>0.316</v>
      </c>
      <c r="L2816">
        <v>0.316</v>
      </c>
    </row>
    <row r="2817" spans="1:12" x14ac:dyDescent="0.35">
      <c r="A2817" t="s">
        <v>2048</v>
      </c>
      <c r="B2817">
        <v>2012</v>
      </c>
      <c r="C2817" t="s">
        <v>1995</v>
      </c>
      <c r="D2817">
        <v>3.6920999999999999</v>
      </c>
      <c r="E2817">
        <v>3.6920999999999999</v>
      </c>
      <c r="F2817">
        <v>3.6920999999999999</v>
      </c>
      <c r="G2817">
        <v>3.6920999999999999</v>
      </c>
      <c r="H2817">
        <v>3.6920999999999999</v>
      </c>
      <c r="I2817">
        <v>3.6920999999999999</v>
      </c>
      <c r="J2817">
        <v>3.6920999999999999</v>
      </c>
      <c r="K2817">
        <v>3.6920999999999999</v>
      </c>
      <c r="L2817">
        <v>3.6920999999999999</v>
      </c>
    </row>
    <row r="2818" spans="1:12" x14ac:dyDescent="0.35">
      <c r="A2818" t="s">
        <v>2048</v>
      </c>
      <c r="B2818">
        <v>2012</v>
      </c>
      <c r="C2818" t="s">
        <v>1999</v>
      </c>
      <c r="D2818">
        <v>0.61339999999999995</v>
      </c>
      <c r="E2818">
        <v>0.61339999999999995</v>
      </c>
      <c r="F2818">
        <v>0.61339999999999995</v>
      </c>
      <c r="G2818">
        <v>0.61339999999999995</v>
      </c>
      <c r="H2818">
        <v>0.61339999999999995</v>
      </c>
      <c r="I2818">
        <v>0.61339999999999995</v>
      </c>
      <c r="J2818">
        <v>0.61339999999999995</v>
      </c>
      <c r="K2818">
        <v>0.61339999999999995</v>
      </c>
      <c r="L2818">
        <v>0.61339999999999995</v>
      </c>
    </row>
    <row r="2819" spans="1:12" x14ac:dyDescent="0.35">
      <c r="A2819" t="s">
        <v>2048</v>
      </c>
      <c r="B2819">
        <v>2012</v>
      </c>
      <c r="C2819" t="s">
        <v>1996</v>
      </c>
      <c r="D2819">
        <v>1.6766000000000001</v>
      </c>
      <c r="E2819">
        <v>1.6766000000000001</v>
      </c>
      <c r="F2819">
        <v>1.6766000000000001</v>
      </c>
      <c r="G2819">
        <v>1.6766000000000001</v>
      </c>
      <c r="H2819">
        <v>1.6766000000000001</v>
      </c>
      <c r="I2819">
        <v>1.6766000000000001</v>
      </c>
      <c r="J2819">
        <v>1.6766000000000001</v>
      </c>
      <c r="K2819">
        <v>1.6766000000000001</v>
      </c>
      <c r="L2819">
        <v>1.6766000000000001</v>
      </c>
    </row>
    <row r="2820" spans="1:12" x14ac:dyDescent="0.35">
      <c r="A2820" t="s">
        <v>2048</v>
      </c>
      <c r="B2820">
        <v>2012</v>
      </c>
      <c r="C2820" t="s">
        <v>1998</v>
      </c>
      <c r="D2820">
        <v>0.98780000000000001</v>
      </c>
      <c r="E2820">
        <v>0.98780000000000001</v>
      </c>
      <c r="F2820">
        <v>0.98780000000000001</v>
      </c>
      <c r="G2820">
        <v>0.98780000000000001</v>
      </c>
      <c r="H2820">
        <v>0.98780000000000001</v>
      </c>
      <c r="I2820">
        <v>0.98780000000000001</v>
      </c>
      <c r="J2820">
        <v>0.98780000000000001</v>
      </c>
      <c r="K2820">
        <v>0.98780000000000001</v>
      </c>
      <c r="L2820">
        <v>0.98780000000000001</v>
      </c>
    </row>
    <row r="2821" spans="1:12" x14ac:dyDescent="0.35">
      <c r="A2821" t="s">
        <v>2048</v>
      </c>
      <c r="B2821">
        <v>2012</v>
      </c>
      <c r="C2821" t="s">
        <v>2001</v>
      </c>
      <c r="D2821">
        <v>6.4600000000000005E-2</v>
      </c>
      <c r="E2821">
        <v>6.4600000000000005E-2</v>
      </c>
      <c r="F2821">
        <v>6.4600000000000005E-2</v>
      </c>
      <c r="G2821">
        <v>6.4600000000000005E-2</v>
      </c>
      <c r="H2821">
        <v>6.4600000000000005E-2</v>
      </c>
      <c r="I2821">
        <v>6.4600000000000005E-2</v>
      </c>
      <c r="J2821">
        <v>6.4600000000000005E-2</v>
      </c>
      <c r="K2821">
        <v>6.4600000000000005E-2</v>
      </c>
      <c r="L2821">
        <v>6.4600000000000005E-2</v>
      </c>
    </row>
    <row r="2822" spans="1:12" x14ac:dyDescent="0.35">
      <c r="A2822" t="s">
        <v>2048</v>
      </c>
      <c r="B2822">
        <v>2012</v>
      </c>
      <c r="C2822" t="s">
        <v>1997</v>
      </c>
      <c r="D2822">
        <v>3.3799999999999997E-2</v>
      </c>
      <c r="E2822">
        <v>3.3799999999999997E-2</v>
      </c>
      <c r="F2822">
        <v>3.3799999999999997E-2</v>
      </c>
      <c r="G2822">
        <v>3.3799999999999997E-2</v>
      </c>
      <c r="H2822">
        <v>3.3799999999999997E-2</v>
      </c>
      <c r="I2822">
        <v>3.3799999999999997E-2</v>
      </c>
      <c r="J2822">
        <v>3.3799999999999997E-2</v>
      </c>
      <c r="K2822">
        <v>3.3799999999999997E-2</v>
      </c>
      <c r="L2822">
        <v>3.3799999999999997E-2</v>
      </c>
    </row>
    <row r="2823" spans="1:12" x14ac:dyDescent="0.35">
      <c r="A2823" t="s">
        <v>2049</v>
      </c>
      <c r="B2823">
        <v>2012</v>
      </c>
      <c r="C2823" t="s">
        <v>1997</v>
      </c>
      <c r="D2823">
        <v>2.81E-2</v>
      </c>
      <c r="E2823">
        <v>2.81E-2</v>
      </c>
      <c r="F2823">
        <v>2.81E-2</v>
      </c>
      <c r="G2823">
        <v>2.81E-2</v>
      </c>
      <c r="H2823">
        <v>2.81E-2</v>
      </c>
      <c r="I2823">
        <v>2.81E-2</v>
      </c>
      <c r="J2823">
        <v>2.81E-2</v>
      </c>
      <c r="K2823">
        <v>2.81E-2</v>
      </c>
      <c r="L2823">
        <v>2.81E-2</v>
      </c>
    </row>
    <row r="2824" spans="1:12" x14ac:dyDescent="0.35">
      <c r="A2824" t="s">
        <v>2049</v>
      </c>
      <c r="B2824">
        <v>2012</v>
      </c>
      <c r="C2824" t="s">
        <v>1996</v>
      </c>
      <c r="D2824">
        <v>1.1888000000000001</v>
      </c>
      <c r="E2824">
        <v>1.1888000000000001</v>
      </c>
      <c r="F2824">
        <v>1.1888000000000001</v>
      </c>
      <c r="G2824">
        <v>1.1888000000000001</v>
      </c>
      <c r="H2824">
        <v>1.1888000000000001</v>
      </c>
      <c r="I2824">
        <v>1.1888000000000001</v>
      </c>
      <c r="J2824">
        <v>1.1888000000000001</v>
      </c>
      <c r="K2824">
        <v>1.1888000000000001</v>
      </c>
      <c r="L2824">
        <v>1.1888000000000001</v>
      </c>
    </row>
    <row r="2825" spans="1:12" x14ac:dyDescent="0.35">
      <c r="A2825" t="s">
        <v>2049</v>
      </c>
      <c r="B2825">
        <v>2012</v>
      </c>
      <c r="C2825" t="s">
        <v>2001</v>
      </c>
      <c r="D2825">
        <v>5.3800000000000001E-2</v>
      </c>
      <c r="E2825">
        <v>5.3800000000000001E-2</v>
      </c>
      <c r="F2825">
        <v>5.3800000000000001E-2</v>
      </c>
      <c r="G2825">
        <v>5.3800000000000001E-2</v>
      </c>
      <c r="H2825">
        <v>5.3800000000000001E-2</v>
      </c>
      <c r="I2825">
        <v>5.3800000000000001E-2</v>
      </c>
      <c r="J2825">
        <v>5.3800000000000001E-2</v>
      </c>
      <c r="K2825">
        <v>5.3800000000000001E-2</v>
      </c>
      <c r="L2825">
        <v>5.3800000000000001E-2</v>
      </c>
    </row>
    <row r="2826" spans="1:12" x14ac:dyDescent="0.35">
      <c r="A2826" t="s">
        <v>2049</v>
      </c>
      <c r="B2826">
        <v>2012</v>
      </c>
      <c r="C2826" t="s">
        <v>2000</v>
      </c>
      <c r="D2826">
        <v>0.26290000000000002</v>
      </c>
      <c r="E2826">
        <v>0.26290000000000002</v>
      </c>
      <c r="F2826">
        <v>0.26290000000000002</v>
      </c>
      <c r="G2826">
        <v>0.26290000000000002</v>
      </c>
      <c r="H2826">
        <v>0.26290000000000002</v>
      </c>
      <c r="I2826">
        <v>0.26290000000000002</v>
      </c>
      <c r="J2826">
        <v>0.26290000000000002</v>
      </c>
      <c r="K2826">
        <v>0.26290000000000002</v>
      </c>
      <c r="L2826">
        <v>0.26290000000000002</v>
      </c>
    </row>
    <row r="2827" spans="1:12" x14ac:dyDescent="0.35">
      <c r="A2827" t="s">
        <v>2049</v>
      </c>
      <c r="B2827">
        <v>2012</v>
      </c>
      <c r="C2827" t="s">
        <v>1998</v>
      </c>
      <c r="D2827">
        <v>0.82199999999999995</v>
      </c>
      <c r="E2827">
        <v>0.82199999999999995</v>
      </c>
      <c r="F2827">
        <v>0.82199999999999995</v>
      </c>
      <c r="G2827">
        <v>0.82199999999999995</v>
      </c>
      <c r="H2827">
        <v>0.82199999999999995</v>
      </c>
      <c r="I2827">
        <v>0.82199999999999995</v>
      </c>
      <c r="J2827">
        <v>0.82199999999999995</v>
      </c>
      <c r="K2827">
        <v>0.82199999999999995</v>
      </c>
      <c r="L2827">
        <v>0.82199999999999995</v>
      </c>
    </row>
    <row r="2828" spans="1:12" x14ac:dyDescent="0.35">
      <c r="A2828" t="s">
        <v>2049</v>
      </c>
      <c r="B2828">
        <v>2012</v>
      </c>
      <c r="C2828" t="s">
        <v>1995</v>
      </c>
      <c r="D2828">
        <v>2.6762999999999999</v>
      </c>
      <c r="E2828">
        <v>2.6762999999999999</v>
      </c>
      <c r="F2828">
        <v>2.6762999999999999</v>
      </c>
      <c r="G2828">
        <v>2.6762999999999999</v>
      </c>
      <c r="H2828">
        <v>2.6762999999999999</v>
      </c>
      <c r="I2828">
        <v>2.6762999999999999</v>
      </c>
      <c r="J2828">
        <v>2.6762999999999999</v>
      </c>
      <c r="K2828">
        <v>2.6762999999999999</v>
      </c>
      <c r="L2828">
        <v>2.6762999999999999</v>
      </c>
    </row>
    <row r="2829" spans="1:12" x14ac:dyDescent="0.35">
      <c r="A2829" t="s">
        <v>2049</v>
      </c>
      <c r="B2829">
        <v>2012</v>
      </c>
      <c r="C2829" t="s">
        <v>1999</v>
      </c>
      <c r="D2829">
        <v>0.32069999999999999</v>
      </c>
      <c r="E2829">
        <v>0.32069999999999999</v>
      </c>
      <c r="F2829">
        <v>0.32069999999999999</v>
      </c>
      <c r="G2829">
        <v>0.32069999999999999</v>
      </c>
      <c r="H2829">
        <v>0.32069999999999999</v>
      </c>
      <c r="I2829">
        <v>0.32069999999999999</v>
      </c>
      <c r="J2829">
        <v>0.32069999999999999</v>
      </c>
      <c r="K2829">
        <v>0.32069999999999999</v>
      </c>
      <c r="L2829">
        <v>0.32069999999999999</v>
      </c>
    </row>
    <row r="2830" spans="1:12" x14ac:dyDescent="0.35">
      <c r="A2830" t="s">
        <v>2050</v>
      </c>
      <c r="B2830">
        <v>2012</v>
      </c>
      <c r="C2830" t="s">
        <v>1995</v>
      </c>
      <c r="D2830">
        <v>0.2233</v>
      </c>
      <c r="E2830">
        <v>0.2233</v>
      </c>
      <c r="F2830">
        <v>0.2233</v>
      </c>
      <c r="G2830">
        <v>0.2233</v>
      </c>
      <c r="H2830">
        <v>0.2233</v>
      </c>
      <c r="I2830">
        <v>0.2233</v>
      </c>
      <c r="J2830">
        <v>0.2233</v>
      </c>
      <c r="K2830">
        <v>0.2233</v>
      </c>
      <c r="L2830">
        <v>0.2233</v>
      </c>
    </row>
    <row r="2831" spans="1:12" x14ac:dyDescent="0.35">
      <c r="A2831" t="s">
        <v>2050</v>
      </c>
      <c r="B2831">
        <v>2012</v>
      </c>
      <c r="C2831" t="s">
        <v>1996</v>
      </c>
      <c r="D2831">
        <v>8.6999999999999994E-2</v>
      </c>
      <c r="E2831">
        <v>8.6999999999999994E-2</v>
      </c>
      <c r="F2831">
        <v>8.6999999999999994E-2</v>
      </c>
      <c r="G2831">
        <v>8.6999999999999994E-2</v>
      </c>
      <c r="H2831">
        <v>8.6999999999999994E-2</v>
      </c>
      <c r="I2831">
        <v>8.6999999999999994E-2</v>
      </c>
      <c r="J2831">
        <v>8.6999999999999994E-2</v>
      </c>
      <c r="K2831">
        <v>8.6999999999999994E-2</v>
      </c>
      <c r="L2831">
        <v>8.6999999999999994E-2</v>
      </c>
    </row>
    <row r="2832" spans="1:12" x14ac:dyDescent="0.35">
      <c r="A2832" t="s">
        <v>2050</v>
      </c>
      <c r="B2832">
        <v>2012</v>
      </c>
      <c r="C2832" t="s">
        <v>1999</v>
      </c>
      <c r="D2832">
        <v>4.7100000000000003E-2</v>
      </c>
      <c r="E2832">
        <v>4.7100000000000003E-2</v>
      </c>
      <c r="F2832">
        <v>4.7100000000000003E-2</v>
      </c>
      <c r="G2832">
        <v>4.7100000000000003E-2</v>
      </c>
      <c r="H2832">
        <v>4.7100000000000003E-2</v>
      </c>
      <c r="I2832">
        <v>4.7100000000000003E-2</v>
      </c>
      <c r="J2832">
        <v>4.7100000000000003E-2</v>
      </c>
      <c r="K2832">
        <v>4.7100000000000003E-2</v>
      </c>
      <c r="L2832">
        <v>4.7100000000000003E-2</v>
      </c>
    </row>
    <row r="2833" spans="1:12" x14ac:dyDescent="0.35">
      <c r="A2833" t="s">
        <v>2050</v>
      </c>
      <c r="B2833">
        <v>2012</v>
      </c>
      <c r="C2833" t="s">
        <v>2001</v>
      </c>
      <c r="D2833">
        <v>4.1000000000000003E-3</v>
      </c>
      <c r="E2833">
        <v>4.1000000000000003E-3</v>
      </c>
      <c r="F2833">
        <v>4.1000000000000003E-3</v>
      </c>
      <c r="G2833">
        <v>4.1000000000000003E-3</v>
      </c>
      <c r="H2833">
        <v>4.1000000000000003E-3</v>
      </c>
      <c r="I2833">
        <v>4.1000000000000003E-3</v>
      </c>
      <c r="J2833">
        <v>4.1000000000000003E-3</v>
      </c>
      <c r="K2833">
        <v>4.1000000000000003E-3</v>
      </c>
      <c r="L2833">
        <v>4.1000000000000003E-3</v>
      </c>
    </row>
    <row r="2834" spans="1:12" x14ac:dyDescent="0.35">
      <c r="A2834" t="s">
        <v>2050</v>
      </c>
      <c r="B2834">
        <v>2012</v>
      </c>
      <c r="C2834" t="s">
        <v>1997</v>
      </c>
      <c r="D2834">
        <v>2.0999999999999999E-3</v>
      </c>
      <c r="E2834">
        <v>2.0999999999999999E-3</v>
      </c>
      <c r="F2834">
        <v>2.0999999999999999E-3</v>
      </c>
      <c r="G2834">
        <v>2.0999999999999999E-3</v>
      </c>
      <c r="H2834">
        <v>2.0999999999999999E-3</v>
      </c>
      <c r="I2834">
        <v>2.0999999999999999E-3</v>
      </c>
      <c r="J2834">
        <v>2.0999999999999999E-3</v>
      </c>
      <c r="K2834">
        <v>2.0999999999999999E-3</v>
      </c>
      <c r="L2834">
        <v>2.0999999999999999E-3</v>
      </c>
    </row>
    <row r="2835" spans="1:12" x14ac:dyDescent="0.35">
      <c r="A2835" t="s">
        <v>2050</v>
      </c>
      <c r="B2835">
        <v>2012</v>
      </c>
      <c r="C2835" t="s">
        <v>2000</v>
      </c>
      <c r="D2835">
        <v>2.01E-2</v>
      </c>
      <c r="E2835">
        <v>2.01E-2</v>
      </c>
      <c r="F2835">
        <v>2.01E-2</v>
      </c>
      <c r="G2835">
        <v>2.01E-2</v>
      </c>
      <c r="H2835">
        <v>2.01E-2</v>
      </c>
      <c r="I2835">
        <v>2.01E-2</v>
      </c>
      <c r="J2835">
        <v>2.01E-2</v>
      </c>
      <c r="K2835">
        <v>2.01E-2</v>
      </c>
      <c r="L2835">
        <v>2.01E-2</v>
      </c>
    </row>
    <row r="2836" spans="1:12" x14ac:dyDescent="0.35">
      <c r="A2836" t="s">
        <v>2050</v>
      </c>
      <c r="B2836">
        <v>2012</v>
      </c>
      <c r="C2836" t="s">
        <v>1998</v>
      </c>
      <c r="D2836">
        <v>6.2799999999999995E-2</v>
      </c>
      <c r="E2836">
        <v>6.2799999999999995E-2</v>
      </c>
      <c r="F2836">
        <v>6.2799999999999995E-2</v>
      </c>
      <c r="G2836">
        <v>6.2799999999999995E-2</v>
      </c>
      <c r="H2836">
        <v>6.2799999999999995E-2</v>
      </c>
      <c r="I2836">
        <v>6.2799999999999995E-2</v>
      </c>
      <c r="J2836">
        <v>6.2799999999999995E-2</v>
      </c>
      <c r="K2836">
        <v>6.2799999999999995E-2</v>
      </c>
      <c r="L2836">
        <v>6.2799999999999995E-2</v>
      </c>
    </row>
    <row r="2837" spans="1:12" x14ac:dyDescent="0.35">
      <c r="A2837" t="s">
        <v>2051</v>
      </c>
      <c r="B2837">
        <v>2012</v>
      </c>
      <c r="C2837" t="s">
        <v>1996</v>
      </c>
      <c r="D2837">
        <v>0.3569</v>
      </c>
      <c r="E2837">
        <v>0.3569</v>
      </c>
      <c r="F2837">
        <v>0.3569</v>
      </c>
      <c r="G2837">
        <v>0.3569</v>
      </c>
      <c r="H2837">
        <v>0.3569</v>
      </c>
      <c r="I2837">
        <v>0.3569</v>
      </c>
      <c r="J2837">
        <v>0.3569</v>
      </c>
      <c r="K2837">
        <v>0.3569</v>
      </c>
      <c r="L2837">
        <v>0.3569</v>
      </c>
    </row>
    <row r="2838" spans="1:12" x14ac:dyDescent="0.35">
      <c r="A2838" t="s">
        <v>2051</v>
      </c>
      <c r="B2838">
        <v>2012</v>
      </c>
      <c r="C2838" t="s">
        <v>1998</v>
      </c>
      <c r="D2838">
        <v>0.22040000000000001</v>
      </c>
      <c r="E2838">
        <v>0.22040000000000001</v>
      </c>
      <c r="F2838">
        <v>0.22040000000000001</v>
      </c>
      <c r="G2838">
        <v>0.22040000000000001</v>
      </c>
      <c r="H2838">
        <v>0.22040000000000001</v>
      </c>
      <c r="I2838">
        <v>0.22040000000000001</v>
      </c>
      <c r="J2838">
        <v>0.22040000000000001</v>
      </c>
      <c r="K2838">
        <v>0.22040000000000001</v>
      </c>
      <c r="L2838">
        <v>0.22040000000000001</v>
      </c>
    </row>
    <row r="2839" spans="1:12" x14ac:dyDescent="0.35">
      <c r="A2839" t="s">
        <v>2051</v>
      </c>
      <c r="B2839">
        <v>2012</v>
      </c>
      <c r="C2839" t="s">
        <v>2001</v>
      </c>
      <c r="D2839">
        <v>1.44E-2</v>
      </c>
      <c r="E2839">
        <v>1.44E-2</v>
      </c>
      <c r="F2839">
        <v>1.44E-2</v>
      </c>
      <c r="G2839">
        <v>1.44E-2</v>
      </c>
      <c r="H2839">
        <v>1.44E-2</v>
      </c>
      <c r="I2839">
        <v>1.44E-2</v>
      </c>
      <c r="J2839">
        <v>1.44E-2</v>
      </c>
      <c r="K2839">
        <v>1.44E-2</v>
      </c>
      <c r="L2839">
        <v>1.44E-2</v>
      </c>
    </row>
    <row r="2840" spans="1:12" x14ac:dyDescent="0.35">
      <c r="A2840" t="s">
        <v>2051</v>
      </c>
      <c r="B2840">
        <v>2012</v>
      </c>
      <c r="C2840" t="s">
        <v>1997</v>
      </c>
      <c r="D2840">
        <v>7.4999999999999997E-3</v>
      </c>
      <c r="E2840">
        <v>7.4999999999999997E-3</v>
      </c>
      <c r="F2840">
        <v>7.4999999999999997E-3</v>
      </c>
      <c r="G2840">
        <v>7.4999999999999997E-3</v>
      </c>
      <c r="H2840">
        <v>7.4999999999999997E-3</v>
      </c>
      <c r="I2840">
        <v>7.4999999999999997E-3</v>
      </c>
      <c r="J2840">
        <v>7.4999999999999997E-3</v>
      </c>
      <c r="K2840">
        <v>7.4999999999999997E-3</v>
      </c>
      <c r="L2840">
        <v>7.4999999999999997E-3</v>
      </c>
    </row>
    <row r="2841" spans="1:12" x14ac:dyDescent="0.35">
      <c r="A2841" t="s">
        <v>2051</v>
      </c>
      <c r="B2841">
        <v>2012</v>
      </c>
      <c r="C2841" t="s">
        <v>1995</v>
      </c>
      <c r="D2841">
        <v>0.81899999999999995</v>
      </c>
      <c r="E2841">
        <v>0.81899999999999995</v>
      </c>
      <c r="F2841">
        <v>0.81899999999999995</v>
      </c>
      <c r="G2841">
        <v>0.81899999999999995</v>
      </c>
      <c r="H2841">
        <v>0.81899999999999995</v>
      </c>
      <c r="I2841">
        <v>0.81899999999999995</v>
      </c>
      <c r="J2841">
        <v>0.81899999999999995</v>
      </c>
      <c r="K2841">
        <v>0.81899999999999995</v>
      </c>
      <c r="L2841">
        <v>0.81899999999999995</v>
      </c>
    </row>
    <row r="2842" spans="1:12" x14ac:dyDescent="0.35">
      <c r="A2842" t="s">
        <v>2051</v>
      </c>
      <c r="B2842">
        <v>2012</v>
      </c>
      <c r="C2842" t="s">
        <v>1999</v>
      </c>
      <c r="D2842">
        <v>0.1492</v>
      </c>
      <c r="E2842">
        <v>0.1492</v>
      </c>
      <c r="F2842">
        <v>0.1492</v>
      </c>
      <c r="G2842">
        <v>0.1492</v>
      </c>
      <c r="H2842">
        <v>0.1492</v>
      </c>
      <c r="I2842">
        <v>0.1492</v>
      </c>
      <c r="J2842">
        <v>0.1492</v>
      </c>
      <c r="K2842">
        <v>0.1492</v>
      </c>
      <c r="L2842">
        <v>0.1492</v>
      </c>
    </row>
    <row r="2843" spans="1:12" x14ac:dyDescent="0.35">
      <c r="A2843" t="s">
        <v>2051</v>
      </c>
      <c r="B2843">
        <v>2012</v>
      </c>
      <c r="C2843" t="s">
        <v>2000</v>
      </c>
      <c r="D2843">
        <v>7.0499999999999993E-2</v>
      </c>
      <c r="E2843">
        <v>7.0499999999999993E-2</v>
      </c>
      <c r="F2843">
        <v>7.0499999999999993E-2</v>
      </c>
      <c r="G2843">
        <v>7.0499999999999993E-2</v>
      </c>
      <c r="H2843">
        <v>7.0499999999999993E-2</v>
      </c>
      <c r="I2843">
        <v>7.0499999999999993E-2</v>
      </c>
      <c r="J2843">
        <v>7.0499999999999993E-2</v>
      </c>
      <c r="K2843">
        <v>7.0499999999999993E-2</v>
      </c>
      <c r="L2843">
        <v>7.0499999999999993E-2</v>
      </c>
    </row>
    <row r="2844" spans="1:12" x14ac:dyDescent="0.35">
      <c r="A2844" t="s">
        <v>2052</v>
      </c>
      <c r="B2844">
        <v>2012</v>
      </c>
      <c r="C2844" t="s">
        <v>2001</v>
      </c>
      <c r="D2844">
        <v>4.5699999999999998E-2</v>
      </c>
      <c r="E2844">
        <v>4.5699999999999998E-2</v>
      </c>
      <c r="F2844">
        <v>4.5699999999999998E-2</v>
      </c>
      <c r="G2844">
        <v>4.5699999999999998E-2</v>
      </c>
      <c r="H2844">
        <v>4.5699999999999998E-2</v>
      </c>
      <c r="I2844">
        <v>4.5699999999999998E-2</v>
      </c>
      <c r="J2844">
        <v>4.5699999999999998E-2</v>
      </c>
      <c r="K2844">
        <v>4.5699999999999998E-2</v>
      </c>
      <c r="L2844">
        <v>4.5699999999999998E-2</v>
      </c>
    </row>
    <row r="2845" spans="1:12" x14ac:dyDescent="0.35">
      <c r="A2845" t="s">
        <v>2052</v>
      </c>
      <c r="B2845">
        <v>2012</v>
      </c>
      <c r="C2845" t="s">
        <v>1999</v>
      </c>
      <c r="D2845">
        <v>0.4304</v>
      </c>
      <c r="E2845">
        <v>0.4304</v>
      </c>
      <c r="F2845">
        <v>0.4304</v>
      </c>
      <c r="G2845">
        <v>0.4304</v>
      </c>
      <c r="H2845">
        <v>0.4304</v>
      </c>
      <c r="I2845">
        <v>0.4304</v>
      </c>
      <c r="J2845">
        <v>0.4304</v>
      </c>
      <c r="K2845">
        <v>0.4304</v>
      </c>
      <c r="L2845">
        <v>0.4304</v>
      </c>
    </row>
    <row r="2846" spans="1:12" x14ac:dyDescent="0.35">
      <c r="A2846" t="s">
        <v>2052</v>
      </c>
      <c r="B2846">
        <v>2012</v>
      </c>
      <c r="C2846" t="s">
        <v>1998</v>
      </c>
      <c r="D2846">
        <v>0.69840000000000002</v>
      </c>
      <c r="E2846">
        <v>0.69840000000000002</v>
      </c>
      <c r="F2846">
        <v>0.69840000000000002</v>
      </c>
      <c r="G2846">
        <v>0.69840000000000002</v>
      </c>
      <c r="H2846">
        <v>0.69840000000000002</v>
      </c>
      <c r="I2846">
        <v>0.69840000000000002</v>
      </c>
      <c r="J2846">
        <v>0.69840000000000002</v>
      </c>
      <c r="K2846">
        <v>0.69840000000000002</v>
      </c>
      <c r="L2846">
        <v>0.69840000000000002</v>
      </c>
    </row>
    <row r="2847" spans="1:12" x14ac:dyDescent="0.35">
      <c r="A2847" t="s">
        <v>2052</v>
      </c>
      <c r="B2847">
        <v>2012</v>
      </c>
      <c r="C2847" t="s">
        <v>1997</v>
      </c>
      <c r="D2847">
        <v>2.3900000000000001E-2</v>
      </c>
      <c r="E2847">
        <v>2.3900000000000001E-2</v>
      </c>
      <c r="F2847">
        <v>2.3900000000000001E-2</v>
      </c>
      <c r="G2847">
        <v>2.3900000000000001E-2</v>
      </c>
      <c r="H2847">
        <v>2.3900000000000001E-2</v>
      </c>
      <c r="I2847">
        <v>2.3900000000000001E-2</v>
      </c>
      <c r="J2847">
        <v>2.3900000000000001E-2</v>
      </c>
      <c r="K2847">
        <v>2.3900000000000001E-2</v>
      </c>
      <c r="L2847">
        <v>2.3900000000000001E-2</v>
      </c>
    </row>
    <row r="2848" spans="1:12" x14ac:dyDescent="0.35">
      <c r="A2848" t="s">
        <v>2052</v>
      </c>
      <c r="B2848">
        <v>2012</v>
      </c>
      <c r="C2848" t="s">
        <v>1995</v>
      </c>
      <c r="D2848">
        <v>2.5716000000000001</v>
      </c>
      <c r="E2848">
        <v>2.5716000000000001</v>
      </c>
      <c r="F2848">
        <v>2.5716000000000001</v>
      </c>
      <c r="G2848">
        <v>2.5716000000000001</v>
      </c>
      <c r="H2848">
        <v>2.5716000000000001</v>
      </c>
      <c r="I2848">
        <v>2.5716000000000001</v>
      </c>
      <c r="J2848">
        <v>2.5716000000000001</v>
      </c>
      <c r="K2848">
        <v>2.5716000000000001</v>
      </c>
      <c r="L2848">
        <v>2.5716000000000001</v>
      </c>
    </row>
    <row r="2849" spans="1:12" x14ac:dyDescent="0.35">
      <c r="A2849" t="s">
        <v>2052</v>
      </c>
      <c r="B2849">
        <v>2012</v>
      </c>
      <c r="C2849" t="s">
        <v>1996</v>
      </c>
      <c r="D2849">
        <v>1.1497999999999999</v>
      </c>
      <c r="E2849">
        <v>1.1497999999999999</v>
      </c>
      <c r="F2849">
        <v>1.1497999999999999</v>
      </c>
      <c r="G2849">
        <v>1.1497999999999999</v>
      </c>
      <c r="H2849">
        <v>1.1497999999999999</v>
      </c>
      <c r="I2849">
        <v>1.1497999999999999</v>
      </c>
      <c r="J2849">
        <v>1.1497999999999999</v>
      </c>
      <c r="K2849">
        <v>1.1497999999999999</v>
      </c>
      <c r="L2849">
        <v>1.1497999999999999</v>
      </c>
    </row>
    <row r="2850" spans="1:12" x14ac:dyDescent="0.35">
      <c r="A2850" t="s">
        <v>2052</v>
      </c>
      <c r="B2850">
        <v>2012</v>
      </c>
      <c r="C2850" t="s">
        <v>2000</v>
      </c>
      <c r="D2850">
        <v>0.22339999999999999</v>
      </c>
      <c r="E2850">
        <v>0.22339999999999999</v>
      </c>
      <c r="F2850">
        <v>0.22339999999999999</v>
      </c>
      <c r="G2850">
        <v>0.22339999999999999</v>
      </c>
      <c r="H2850">
        <v>0.22339999999999999</v>
      </c>
      <c r="I2850">
        <v>0.22339999999999999</v>
      </c>
      <c r="J2850">
        <v>0.22339999999999999</v>
      </c>
      <c r="K2850">
        <v>0.22339999999999999</v>
      </c>
      <c r="L2850">
        <v>0.22339999999999999</v>
      </c>
    </row>
    <row r="2851" spans="1:12" x14ac:dyDescent="0.35">
      <c r="A2851" t="s">
        <v>2053</v>
      </c>
      <c r="B2851">
        <v>2012</v>
      </c>
      <c r="C2851" t="s">
        <v>2000</v>
      </c>
      <c r="D2851">
        <v>2.0199999999999999E-2</v>
      </c>
      <c r="E2851">
        <v>2.0199999999999999E-2</v>
      </c>
      <c r="F2851">
        <v>2.0199999999999999E-2</v>
      </c>
      <c r="G2851">
        <v>2.0199999999999999E-2</v>
      </c>
      <c r="H2851">
        <v>2.0199999999999999E-2</v>
      </c>
      <c r="I2851">
        <v>2.0199999999999999E-2</v>
      </c>
      <c r="J2851">
        <v>2.0199999999999999E-2</v>
      </c>
      <c r="K2851">
        <v>2.0199999999999999E-2</v>
      </c>
      <c r="L2851">
        <v>2.0199999999999999E-2</v>
      </c>
    </row>
    <row r="2852" spans="1:12" x14ac:dyDescent="0.35">
      <c r="A2852" t="s">
        <v>2053</v>
      </c>
      <c r="B2852">
        <v>2012</v>
      </c>
      <c r="C2852" t="s">
        <v>1999</v>
      </c>
      <c r="D2852">
        <v>3.5700000000000003E-2</v>
      </c>
      <c r="E2852">
        <v>3.5700000000000003E-2</v>
      </c>
      <c r="F2852">
        <v>3.5700000000000003E-2</v>
      </c>
      <c r="G2852">
        <v>3.5700000000000003E-2</v>
      </c>
      <c r="H2852">
        <v>3.5700000000000003E-2</v>
      </c>
      <c r="I2852">
        <v>3.5700000000000003E-2</v>
      </c>
      <c r="J2852">
        <v>3.5700000000000003E-2</v>
      </c>
      <c r="K2852">
        <v>3.5700000000000003E-2</v>
      </c>
      <c r="L2852">
        <v>3.5700000000000003E-2</v>
      </c>
    </row>
    <row r="2853" spans="1:12" x14ac:dyDescent="0.35">
      <c r="A2853" t="s">
        <v>2053</v>
      </c>
      <c r="B2853">
        <v>2012</v>
      </c>
      <c r="C2853" t="s">
        <v>1997</v>
      </c>
      <c r="D2853">
        <v>2.2000000000000001E-3</v>
      </c>
      <c r="E2853">
        <v>2.2000000000000001E-3</v>
      </c>
      <c r="F2853">
        <v>2.2000000000000001E-3</v>
      </c>
      <c r="G2853">
        <v>2.2000000000000001E-3</v>
      </c>
      <c r="H2853">
        <v>2.2000000000000001E-3</v>
      </c>
      <c r="I2853">
        <v>2.2000000000000001E-3</v>
      </c>
      <c r="J2853">
        <v>2.2000000000000001E-3</v>
      </c>
      <c r="K2853">
        <v>2.2000000000000001E-3</v>
      </c>
      <c r="L2853">
        <v>2.2000000000000001E-3</v>
      </c>
    </row>
    <row r="2854" spans="1:12" x14ac:dyDescent="0.35">
      <c r="A2854" t="s">
        <v>2053</v>
      </c>
      <c r="B2854">
        <v>2012</v>
      </c>
      <c r="C2854" t="s">
        <v>2001</v>
      </c>
      <c r="D2854">
        <v>4.1000000000000003E-3</v>
      </c>
      <c r="E2854">
        <v>4.1000000000000003E-3</v>
      </c>
      <c r="F2854">
        <v>4.1000000000000003E-3</v>
      </c>
      <c r="G2854">
        <v>4.1000000000000003E-3</v>
      </c>
      <c r="H2854">
        <v>4.1000000000000003E-3</v>
      </c>
      <c r="I2854">
        <v>4.1000000000000003E-3</v>
      </c>
      <c r="J2854">
        <v>4.1000000000000003E-3</v>
      </c>
      <c r="K2854">
        <v>4.1000000000000003E-3</v>
      </c>
      <c r="L2854">
        <v>4.1000000000000003E-3</v>
      </c>
    </row>
    <row r="2855" spans="1:12" x14ac:dyDescent="0.35">
      <c r="A2855" t="s">
        <v>2053</v>
      </c>
      <c r="B2855">
        <v>2012</v>
      </c>
      <c r="C2855" t="s">
        <v>1995</v>
      </c>
      <c r="D2855">
        <v>0.29380000000000001</v>
      </c>
      <c r="E2855">
        <v>0.29380000000000001</v>
      </c>
      <c r="F2855">
        <v>0.29380000000000001</v>
      </c>
      <c r="G2855">
        <v>0.29380000000000001</v>
      </c>
      <c r="H2855">
        <v>0.29380000000000001</v>
      </c>
      <c r="I2855">
        <v>0.29380000000000001</v>
      </c>
      <c r="J2855">
        <v>0.29380000000000001</v>
      </c>
      <c r="K2855">
        <v>0.29380000000000001</v>
      </c>
      <c r="L2855">
        <v>0.29380000000000001</v>
      </c>
    </row>
    <row r="2856" spans="1:12" x14ac:dyDescent="0.35">
      <c r="A2856" t="s">
        <v>2053</v>
      </c>
      <c r="B2856">
        <v>2012</v>
      </c>
      <c r="C2856" t="s">
        <v>1996</v>
      </c>
      <c r="D2856">
        <v>0.16850000000000001</v>
      </c>
      <c r="E2856">
        <v>0.16850000000000001</v>
      </c>
      <c r="F2856">
        <v>0.16850000000000001</v>
      </c>
      <c r="G2856">
        <v>0.16850000000000001</v>
      </c>
      <c r="H2856">
        <v>0.16850000000000001</v>
      </c>
      <c r="I2856">
        <v>0.16850000000000001</v>
      </c>
      <c r="J2856">
        <v>0.16850000000000001</v>
      </c>
      <c r="K2856">
        <v>0.16850000000000001</v>
      </c>
      <c r="L2856">
        <v>0.16850000000000001</v>
      </c>
    </row>
    <row r="2857" spans="1:12" x14ac:dyDescent="0.35">
      <c r="A2857" t="s">
        <v>2053</v>
      </c>
      <c r="B2857">
        <v>2012</v>
      </c>
      <c r="C2857" t="s">
        <v>1998</v>
      </c>
      <c r="D2857">
        <v>6.3100000000000003E-2</v>
      </c>
      <c r="E2857">
        <v>6.3100000000000003E-2</v>
      </c>
      <c r="F2857">
        <v>6.3100000000000003E-2</v>
      </c>
      <c r="G2857">
        <v>6.3100000000000003E-2</v>
      </c>
      <c r="H2857">
        <v>6.3100000000000003E-2</v>
      </c>
      <c r="I2857">
        <v>6.3100000000000003E-2</v>
      </c>
      <c r="J2857">
        <v>6.3100000000000003E-2</v>
      </c>
      <c r="K2857">
        <v>6.3100000000000003E-2</v>
      </c>
      <c r="L2857">
        <v>6.3100000000000003E-2</v>
      </c>
    </row>
    <row r="2858" spans="1:12" x14ac:dyDescent="0.35">
      <c r="A2858" t="s">
        <v>1994</v>
      </c>
      <c r="B2858">
        <v>2013</v>
      </c>
      <c r="C2858" t="s">
        <v>1996</v>
      </c>
      <c r="D2858">
        <v>1.2339</v>
      </c>
      <c r="E2858">
        <v>1.2339</v>
      </c>
      <c r="F2858">
        <v>1.2339</v>
      </c>
      <c r="G2858">
        <v>1.2339</v>
      </c>
      <c r="H2858">
        <v>1.2339</v>
      </c>
      <c r="I2858">
        <v>1.2339</v>
      </c>
      <c r="J2858">
        <v>1.2339</v>
      </c>
      <c r="K2858">
        <v>1.2339</v>
      </c>
      <c r="L2858">
        <v>1.2339</v>
      </c>
    </row>
    <row r="2859" spans="1:12" x14ac:dyDescent="0.35">
      <c r="A2859" t="s">
        <v>1994</v>
      </c>
      <c r="B2859">
        <v>2013</v>
      </c>
      <c r="C2859" t="s">
        <v>1995</v>
      </c>
      <c r="D2859">
        <v>2.5636999999999999</v>
      </c>
      <c r="E2859">
        <v>2.5636999999999999</v>
      </c>
      <c r="F2859">
        <v>2.5636999999999999</v>
      </c>
      <c r="G2859">
        <v>2.5636999999999999</v>
      </c>
      <c r="H2859">
        <v>2.5636999999999999</v>
      </c>
      <c r="I2859">
        <v>2.5636999999999999</v>
      </c>
      <c r="J2859">
        <v>2.5636999999999999</v>
      </c>
      <c r="K2859">
        <v>2.5636999999999999</v>
      </c>
      <c r="L2859">
        <v>2.5636999999999999</v>
      </c>
    </row>
    <row r="2860" spans="1:12" x14ac:dyDescent="0.35">
      <c r="A2860" t="s">
        <v>1994</v>
      </c>
      <c r="B2860">
        <v>2013</v>
      </c>
      <c r="C2860" t="s">
        <v>1998</v>
      </c>
      <c r="D2860">
        <v>0.61939999999999995</v>
      </c>
      <c r="E2860">
        <v>0.61939999999999995</v>
      </c>
      <c r="F2860">
        <v>0.61939999999999995</v>
      </c>
      <c r="G2860">
        <v>0.61939999999999995</v>
      </c>
      <c r="H2860">
        <v>0.61939999999999995</v>
      </c>
      <c r="I2860">
        <v>0.61939999999999995</v>
      </c>
      <c r="J2860">
        <v>0.61939999999999995</v>
      </c>
      <c r="K2860">
        <v>0.61939999999999995</v>
      </c>
      <c r="L2860">
        <v>0.61939999999999995</v>
      </c>
    </row>
    <row r="2861" spans="1:12" x14ac:dyDescent="0.35">
      <c r="A2861" t="s">
        <v>1994</v>
      </c>
      <c r="B2861">
        <v>2013</v>
      </c>
      <c r="C2861" t="s">
        <v>1999</v>
      </c>
      <c r="D2861">
        <v>0.46949999999999997</v>
      </c>
      <c r="E2861">
        <v>0.46949999999999997</v>
      </c>
      <c r="F2861">
        <v>0.46949999999999997</v>
      </c>
      <c r="G2861">
        <v>0.46949999999999997</v>
      </c>
      <c r="H2861">
        <v>0.46949999999999997</v>
      </c>
      <c r="I2861">
        <v>0.46949999999999997</v>
      </c>
      <c r="J2861">
        <v>0.46949999999999997</v>
      </c>
      <c r="K2861">
        <v>0.46949999999999997</v>
      </c>
      <c r="L2861">
        <v>0.46949999999999997</v>
      </c>
    </row>
    <row r="2862" spans="1:12" x14ac:dyDescent="0.35">
      <c r="A2862" t="s">
        <v>1994</v>
      </c>
      <c r="B2862">
        <v>2013</v>
      </c>
      <c r="C2862" t="s">
        <v>2000</v>
      </c>
      <c r="D2862">
        <v>0.17979999999999999</v>
      </c>
      <c r="E2862">
        <v>0.17979999999999999</v>
      </c>
      <c r="F2862">
        <v>0.17979999999999999</v>
      </c>
      <c r="G2862">
        <v>0.17979999999999999</v>
      </c>
      <c r="H2862">
        <v>0.17979999999999999</v>
      </c>
      <c r="I2862">
        <v>0.17979999999999999</v>
      </c>
      <c r="J2862">
        <v>0.17979999999999999</v>
      </c>
      <c r="K2862">
        <v>0.17979999999999999</v>
      </c>
      <c r="L2862">
        <v>0.17979999999999999</v>
      </c>
    </row>
    <row r="2863" spans="1:12" x14ac:dyDescent="0.35">
      <c r="A2863" t="s">
        <v>1994</v>
      </c>
      <c r="B2863">
        <v>2013</v>
      </c>
      <c r="C2863" t="s">
        <v>1997</v>
      </c>
      <c r="D2863">
        <v>2.4799999999999999E-2</v>
      </c>
      <c r="E2863">
        <v>2.4799999999999999E-2</v>
      </c>
      <c r="F2863">
        <v>2.4799999999999999E-2</v>
      </c>
      <c r="G2863">
        <v>2.4799999999999999E-2</v>
      </c>
      <c r="H2863">
        <v>2.4799999999999999E-2</v>
      </c>
      <c r="I2863">
        <v>2.4799999999999999E-2</v>
      </c>
      <c r="J2863">
        <v>2.4799999999999999E-2</v>
      </c>
      <c r="K2863">
        <v>2.4799999999999999E-2</v>
      </c>
      <c r="L2863">
        <v>2.4799999999999999E-2</v>
      </c>
    </row>
    <row r="2864" spans="1:12" x14ac:dyDescent="0.35">
      <c r="A2864" t="s">
        <v>1994</v>
      </c>
      <c r="B2864">
        <v>2013</v>
      </c>
      <c r="C2864" t="s">
        <v>2001</v>
      </c>
      <c r="D2864">
        <v>3.6299999999999999E-2</v>
      </c>
      <c r="E2864">
        <v>3.6299999999999999E-2</v>
      </c>
      <c r="F2864">
        <v>3.6299999999999999E-2</v>
      </c>
      <c r="G2864">
        <v>3.6299999999999999E-2</v>
      </c>
      <c r="H2864">
        <v>3.6299999999999999E-2</v>
      </c>
      <c r="I2864">
        <v>3.6299999999999999E-2</v>
      </c>
      <c r="J2864">
        <v>3.6299999999999999E-2</v>
      </c>
      <c r="K2864">
        <v>3.6299999999999999E-2</v>
      </c>
      <c r="L2864">
        <v>3.6299999999999999E-2</v>
      </c>
    </row>
    <row r="2865" spans="1:12" x14ac:dyDescent="0.35">
      <c r="A2865" t="s">
        <v>2002</v>
      </c>
      <c r="B2865">
        <v>2013</v>
      </c>
      <c r="C2865" t="s">
        <v>1998</v>
      </c>
      <c r="D2865">
        <v>9.5699999999999993E-2</v>
      </c>
      <c r="E2865">
        <v>9.5699999999999993E-2</v>
      </c>
      <c r="F2865">
        <v>9.5699999999999993E-2</v>
      </c>
      <c r="G2865">
        <v>9.5699999999999993E-2</v>
      </c>
      <c r="H2865">
        <v>9.5699999999999993E-2</v>
      </c>
      <c r="I2865">
        <v>9.5699999999999993E-2</v>
      </c>
      <c r="J2865">
        <v>9.5699999999999993E-2</v>
      </c>
      <c r="K2865">
        <v>9.5699999999999993E-2</v>
      </c>
      <c r="L2865">
        <v>9.5699999999999993E-2</v>
      </c>
    </row>
    <row r="2866" spans="1:12" x14ac:dyDescent="0.35">
      <c r="A2866" t="s">
        <v>2002</v>
      </c>
      <c r="B2866">
        <v>2013</v>
      </c>
      <c r="C2866" t="s">
        <v>1995</v>
      </c>
      <c r="D2866">
        <v>0.29649999999999999</v>
      </c>
      <c r="E2866">
        <v>0.29649999999999999</v>
      </c>
      <c r="F2866">
        <v>0.29649999999999999</v>
      </c>
      <c r="G2866">
        <v>0.29649999999999999</v>
      </c>
      <c r="H2866">
        <v>0.29649999999999999</v>
      </c>
      <c r="I2866">
        <v>0.29649999999999999</v>
      </c>
      <c r="J2866">
        <v>0.29649999999999999</v>
      </c>
      <c r="K2866">
        <v>0.29649999999999999</v>
      </c>
      <c r="L2866">
        <v>0.29649999999999999</v>
      </c>
    </row>
    <row r="2867" spans="1:12" x14ac:dyDescent="0.35">
      <c r="A2867" t="s">
        <v>2002</v>
      </c>
      <c r="B2867">
        <v>2013</v>
      </c>
      <c r="C2867" t="s">
        <v>1997</v>
      </c>
      <c r="D2867">
        <v>3.8E-3</v>
      </c>
      <c r="E2867">
        <v>3.8E-3</v>
      </c>
      <c r="F2867">
        <v>3.8E-3</v>
      </c>
      <c r="G2867">
        <v>3.8E-3</v>
      </c>
      <c r="H2867">
        <v>3.8E-3</v>
      </c>
      <c r="I2867">
        <v>3.8E-3</v>
      </c>
      <c r="J2867">
        <v>3.8E-3</v>
      </c>
      <c r="K2867">
        <v>3.8E-3</v>
      </c>
      <c r="L2867">
        <v>3.8E-3</v>
      </c>
    </row>
    <row r="2868" spans="1:12" x14ac:dyDescent="0.35">
      <c r="A2868" t="s">
        <v>2002</v>
      </c>
      <c r="B2868">
        <v>2013</v>
      </c>
      <c r="C2868" t="s">
        <v>2000</v>
      </c>
      <c r="D2868">
        <v>2.7799999999999998E-2</v>
      </c>
      <c r="E2868">
        <v>2.7799999999999998E-2</v>
      </c>
      <c r="F2868">
        <v>2.7799999999999998E-2</v>
      </c>
      <c r="G2868">
        <v>2.7799999999999998E-2</v>
      </c>
      <c r="H2868">
        <v>2.7799999999999998E-2</v>
      </c>
      <c r="I2868">
        <v>2.7799999999999998E-2</v>
      </c>
      <c r="J2868">
        <v>2.7799999999999998E-2</v>
      </c>
      <c r="K2868">
        <v>2.7799999999999998E-2</v>
      </c>
      <c r="L2868">
        <v>2.7799999999999998E-2</v>
      </c>
    </row>
    <row r="2869" spans="1:12" x14ac:dyDescent="0.35">
      <c r="A2869" t="s">
        <v>2002</v>
      </c>
      <c r="B2869">
        <v>2013</v>
      </c>
      <c r="C2869" t="s">
        <v>1996</v>
      </c>
      <c r="D2869">
        <v>0.1066</v>
      </c>
      <c r="E2869">
        <v>0.1066</v>
      </c>
      <c r="F2869">
        <v>0.1066</v>
      </c>
      <c r="G2869">
        <v>0.1066</v>
      </c>
      <c r="H2869">
        <v>0.1066</v>
      </c>
      <c r="I2869">
        <v>0.1066</v>
      </c>
      <c r="J2869">
        <v>0.1066</v>
      </c>
      <c r="K2869">
        <v>0.1066</v>
      </c>
      <c r="L2869">
        <v>0.1066</v>
      </c>
    </row>
    <row r="2870" spans="1:12" x14ac:dyDescent="0.35">
      <c r="A2870" t="s">
        <v>2002</v>
      </c>
      <c r="B2870">
        <v>2013</v>
      </c>
      <c r="C2870" t="s">
        <v>1999</v>
      </c>
      <c r="D2870">
        <v>5.6899999999999999E-2</v>
      </c>
      <c r="E2870">
        <v>5.6899999999999999E-2</v>
      </c>
      <c r="F2870">
        <v>5.6899999999999999E-2</v>
      </c>
      <c r="G2870">
        <v>5.6899999999999999E-2</v>
      </c>
      <c r="H2870">
        <v>5.6899999999999999E-2</v>
      </c>
      <c r="I2870">
        <v>5.6899999999999999E-2</v>
      </c>
      <c r="J2870">
        <v>5.6899999999999999E-2</v>
      </c>
      <c r="K2870">
        <v>5.6899999999999999E-2</v>
      </c>
      <c r="L2870">
        <v>5.6899999999999999E-2</v>
      </c>
    </row>
    <row r="2871" spans="1:12" x14ac:dyDescent="0.35">
      <c r="A2871" t="s">
        <v>2002</v>
      </c>
      <c r="B2871">
        <v>2013</v>
      </c>
      <c r="C2871" t="s">
        <v>2001</v>
      </c>
      <c r="D2871">
        <v>5.5999999999999999E-3</v>
      </c>
      <c r="E2871">
        <v>5.5999999999999999E-3</v>
      </c>
      <c r="F2871">
        <v>5.5999999999999999E-3</v>
      </c>
      <c r="G2871">
        <v>5.5999999999999999E-3</v>
      </c>
      <c r="H2871">
        <v>5.5999999999999999E-3</v>
      </c>
      <c r="I2871">
        <v>5.5999999999999999E-3</v>
      </c>
      <c r="J2871">
        <v>5.5999999999999999E-3</v>
      </c>
      <c r="K2871">
        <v>5.5999999999999999E-3</v>
      </c>
      <c r="L2871">
        <v>5.5999999999999999E-3</v>
      </c>
    </row>
    <row r="2872" spans="1:12" x14ac:dyDescent="0.35">
      <c r="A2872" t="s">
        <v>2004</v>
      </c>
      <c r="B2872">
        <v>2013</v>
      </c>
      <c r="C2872" t="s">
        <v>1997</v>
      </c>
      <c r="D2872">
        <v>3.8199999999999998E-2</v>
      </c>
      <c r="E2872">
        <v>3.8199999999999998E-2</v>
      </c>
      <c r="F2872">
        <v>3.8199999999999998E-2</v>
      </c>
      <c r="G2872">
        <v>3.8199999999999998E-2</v>
      </c>
      <c r="H2872">
        <v>3.8199999999999998E-2</v>
      </c>
      <c r="I2872">
        <v>3.8199999999999998E-2</v>
      </c>
      <c r="J2872">
        <v>3.8199999999999998E-2</v>
      </c>
      <c r="K2872">
        <v>3.8199999999999998E-2</v>
      </c>
      <c r="L2872">
        <v>3.8199999999999998E-2</v>
      </c>
    </row>
    <row r="2873" spans="1:12" x14ac:dyDescent="0.35">
      <c r="A2873" t="s">
        <v>2004</v>
      </c>
      <c r="B2873">
        <v>2013</v>
      </c>
      <c r="C2873" t="s">
        <v>1999</v>
      </c>
      <c r="D2873">
        <v>0.54890000000000005</v>
      </c>
      <c r="E2873">
        <v>0.54890000000000005</v>
      </c>
      <c r="F2873">
        <v>0.54890000000000005</v>
      </c>
      <c r="G2873">
        <v>0.54890000000000005</v>
      </c>
      <c r="H2873">
        <v>0.54890000000000005</v>
      </c>
      <c r="I2873">
        <v>0.54890000000000005</v>
      </c>
      <c r="J2873">
        <v>0.54890000000000005</v>
      </c>
      <c r="K2873">
        <v>0.54890000000000005</v>
      </c>
      <c r="L2873">
        <v>0.54890000000000005</v>
      </c>
    </row>
    <row r="2874" spans="1:12" x14ac:dyDescent="0.35">
      <c r="A2874" t="s">
        <v>2004</v>
      </c>
      <c r="B2874">
        <v>2013</v>
      </c>
      <c r="C2874" t="s">
        <v>2001</v>
      </c>
      <c r="D2874">
        <v>5.5800000000000002E-2</v>
      </c>
      <c r="E2874">
        <v>5.5800000000000002E-2</v>
      </c>
      <c r="F2874">
        <v>5.5800000000000002E-2</v>
      </c>
      <c r="G2874">
        <v>5.5800000000000002E-2</v>
      </c>
      <c r="H2874">
        <v>5.5800000000000002E-2</v>
      </c>
      <c r="I2874">
        <v>5.5800000000000002E-2</v>
      </c>
      <c r="J2874">
        <v>5.5800000000000002E-2</v>
      </c>
      <c r="K2874">
        <v>5.5800000000000002E-2</v>
      </c>
      <c r="L2874">
        <v>5.5800000000000002E-2</v>
      </c>
    </row>
    <row r="2875" spans="1:12" x14ac:dyDescent="0.35">
      <c r="A2875" t="s">
        <v>2004</v>
      </c>
      <c r="B2875">
        <v>2013</v>
      </c>
      <c r="C2875" t="s">
        <v>2000</v>
      </c>
      <c r="D2875">
        <v>0.27689999999999998</v>
      </c>
      <c r="E2875">
        <v>0.27689999999999998</v>
      </c>
      <c r="F2875">
        <v>0.27689999999999998</v>
      </c>
      <c r="G2875">
        <v>0.27689999999999998</v>
      </c>
      <c r="H2875">
        <v>0.27689999999999998</v>
      </c>
      <c r="I2875">
        <v>0.27689999999999998</v>
      </c>
      <c r="J2875">
        <v>0.27689999999999998</v>
      </c>
      <c r="K2875">
        <v>0.27689999999999998</v>
      </c>
      <c r="L2875">
        <v>0.27689999999999998</v>
      </c>
    </row>
    <row r="2876" spans="1:12" x14ac:dyDescent="0.35">
      <c r="A2876" t="s">
        <v>2004</v>
      </c>
      <c r="B2876">
        <v>2013</v>
      </c>
      <c r="C2876" t="s">
        <v>1998</v>
      </c>
      <c r="D2876">
        <v>0.95379999999999998</v>
      </c>
      <c r="E2876">
        <v>0.95379999999999998</v>
      </c>
      <c r="F2876">
        <v>0.95379999999999998</v>
      </c>
      <c r="G2876">
        <v>0.95379999999999998</v>
      </c>
      <c r="H2876">
        <v>0.95379999999999998</v>
      </c>
      <c r="I2876">
        <v>0.95379999999999998</v>
      </c>
      <c r="J2876">
        <v>0.95379999999999998</v>
      </c>
      <c r="K2876">
        <v>0.95379999999999998</v>
      </c>
      <c r="L2876">
        <v>0.95379999999999998</v>
      </c>
    </row>
    <row r="2877" spans="1:12" x14ac:dyDescent="0.35">
      <c r="A2877" t="s">
        <v>2004</v>
      </c>
      <c r="B2877">
        <v>2013</v>
      </c>
      <c r="C2877" t="s">
        <v>1996</v>
      </c>
      <c r="D2877">
        <v>1.2437</v>
      </c>
      <c r="E2877">
        <v>1.2437</v>
      </c>
      <c r="F2877">
        <v>1.2437</v>
      </c>
      <c r="G2877">
        <v>1.2437</v>
      </c>
      <c r="H2877">
        <v>1.2437</v>
      </c>
      <c r="I2877">
        <v>1.2437</v>
      </c>
      <c r="J2877">
        <v>1.2437</v>
      </c>
      <c r="K2877">
        <v>1.2437</v>
      </c>
      <c r="L2877">
        <v>1.2437</v>
      </c>
    </row>
    <row r="2878" spans="1:12" x14ac:dyDescent="0.35">
      <c r="A2878" t="s">
        <v>2004</v>
      </c>
      <c r="B2878">
        <v>2013</v>
      </c>
      <c r="C2878" t="s">
        <v>1995</v>
      </c>
      <c r="D2878">
        <v>3.1173000000000002</v>
      </c>
      <c r="E2878">
        <v>3.1173000000000002</v>
      </c>
      <c r="F2878">
        <v>3.1173000000000002</v>
      </c>
      <c r="G2878">
        <v>3.1173000000000002</v>
      </c>
      <c r="H2878">
        <v>3.1173000000000002</v>
      </c>
      <c r="I2878">
        <v>3.1173000000000002</v>
      </c>
      <c r="J2878">
        <v>3.1173000000000002</v>
      </c>
      <c r="K2878">
        <v>3.1173000000000002</v>
      </c>
      <c r="L2878">
        <v>3.1173000000000002</v>
      </c>
    </row>
    <row r="2879" spans="1:12" x14ac:dyDescent="0.35">
      <c r="A2879" t="s">
        <v>2006</v>
      </c>
      <c r="B2879">
        <v>2013</v>
      </c>
      <c r="C2879" t="s">
        <v>2001</v>
      </c>
      <c r="D2879">
        <v>2.29E-2</v>
      </c>
      <c r="E2879">
        <v>2.29E-2</v>
      </c>
      <c r="F2879">
        <v>2.29E-2</v>
      </c>
      <c r="G2879">
        <v>2.29E-2</v>
      </c>
      <c r="H2879">
        <v>2.29E-2</v>
      </c>
      <c r="I2879">
        <v>2.29E-2</v>
      </c>
      <c r="J2879">
        <v>2.29E-2</v>
      </c>
      <c r="K2879">
        <v>2.29E-2</v>
      </c>
      <c r="L2879">
        <v>2.29E-2</v>
      </c>
    </row>
    <row r="2880" spans="1:12" x14ac:dyDescent="0.35">
      <c r="A2880" t="s">
        <v>2006</v>
      </c>
      <c r="B2880">
        <v>2013</v>
      </c>
      <c r="C2880" t="s">
        <v>1998</v>
      </c>
      <c r="D2880">
        <v>0.3916</v>
      </c>
      <c r="E2880">
        <v>0.3916</v>
      </c>
      <c r="F2880">
        <v>0.3916</v>
      </c>
      <c r="G2880">
        <v>0.3916</v>
      </c>
      <c r="H2880">
        <v>0.3916</v>
      </c>
      <c r="I2880">
        <v>0.3916</v>
      </c>
      <c r="J2880">
        <v>0.3916</v>
      </c>
      <c r="K2880">
        <v>0.3916</v>
      </c>
      <c r="L2880">
        <v>0.3916</v>
      </c>
    </row>
    <row r="2881" spans="1:12" x14ac:dyDescent="0.35">
      <c r="A2881" t="s">
        <v>2006</v>
      </c>
      <c r="B2881">
        <v>2013</v>
      </c>
      <c r="C2881" t="s">
        <v>2000</v>
      </c>
      <c r="D2881">
        <v>0.1137</v>
      </c>
      <c r="E2881">
        <v>0.1137</v>
      </c>
      <c r="F2881">
        <v>0.1137</v>
      </c>
      <c r="G2881">
        <v>0.1137</v>
      </c>
      <c r="H2881">
        <v>0.1137</v>
      </c>
      <c r="I2881">
        <v>0.1137</v>
      </c>
      <c r="J2881">
        <v>0.1137</v>
      </c>
      <c r="K2881">
        <v>0.1137</v>
      </c>
      <c r="L2881">
        <v>0.1137</v>
      </c>
    </row>
    <row r="2882" spans="1:12" x14ac:dyDescent="0.35">
      <c r="A2882" t="s">
        <v>2006</v>
      </c>
      <c r="B2882">
        <v>2013</v>
      </c>
      <c r="C2882" t="s">
        <v>1995</v>
      </c>
      <c r="D2882">
        <v>1.4772000000000001</v>
      </c>
      <c r="E2882">
        <v>1.4772000000000001</v>
      </c>
      <c r="F2882">
        <v>1.4772000000000001</v>
      </c>
      <c r="G2882">
        <v>1.4772000000000001</v>
      </c>
      <c r="H2882">
        <v>1.4772000000000001</v>
      </c>
      <c r="I2882">
        <v>1.4772000000000001</v>
      </c>
      <c r="J2882">
        <v>1.4772000000000001</v>
      </c>
      <c r="K2882">
        <v>1.4772000000000001</v>
      </c>
      <c r="L2882">
        <v>1.4772000000000001</v>
      </c>
    </row>
    <row r="2883" spans="1:12" x14ac:dyDescent="0.35">
      <c r="A2883" t="s">
        <v>2006</v>
      </c>
      <c r="B2883">
        <v>2013</v>
      </c>
      <c r="C2883" t="s">
        <v>1999</v>
      </c>
      <c r="D2883">
        <v>0.28989999999999999</v>
      </c>
      <c r="E2883">
        <v>0.28989999999999999</v>
      </c>
      <c r="F2883">
        <v>0.28989999999999999</v>
      </c>
      <c r="G2883">
        <v>0.28989999999999999</v>
      </c>
      <c r="H2883">
        <v>0.28989999999999999</v>
      </c>
      <c r="I2883">
        <v>0.28989999999999999</v>
      </c>
      <c r="J2883">
        <v>0.28989999999999999</v>
      </c>
      <c r="K2883">
        <v>0.28989999999999999</v>
      </c>
      <c r="L2883">
        <v>0.28989999999999999</v>
      </c>
    </row>
    <row r="2884" spans="1:12" x14ac:dyDescent="0.35">
      <c r="A2884" t="s">
        <v>2006</v>
      </c>
      <c r="B2884">
        <v>2013</v>
      </c>
      <c r="C2884" t="s">
        <v>1996</v>
      </c>
      <c r="D2884">
        <v>0.64339999999999997</v>
      </c>
      <c r="E2884">
        <v>0.64339999999999997</v>
      </c>
      <c r="F2884">
        <v>0.64339999999999997</v>
      </c>
      <c r="G2884">
        <v>0.64339999999999997</v>
      </c>
      <c r="H2884">
        <v>0.64339999999999997</v>
      </c>
      <c r="I2884">
        <v>0.64339999999999997</v>
      </c>
      <c r="J2884">
        <v>0.64339999999999997</v>
      </c>
      <c r="K2884">
        <v>0.64339999999999997</v>
      </c>
      <c r="L2884">
        <v>0.64339999999999997</v>
      </c>
    </row>
    <row r="2885" spans="1:12" x14ac:dyDescent="0.35">
      <c r="A2885" t="s">
        <v>2006</v>
      </c>
      <c r="B2885">
        <v>2013</v>
      </c>
      <c r="C2885" t="s">
        <v>1997</v>
      </c>
      <c r="D2885">
        <v>1.5699999999999999E-2</v>
      </c>
      <c r="E2885">
        <v>1.5699999999999999E-2</v>
      </c>
      <c r="F2885">
        <v>1.5699999999999999E-2</v>
      </c>
      <c r="G2885">
        <v>1.5699999999999999E-2</v>
      </c>
      <c r="H2885">
        <v>1.5699999999999999E-2</v>
      </c>
      <c r="I2885">
        <v>1.5699999999999999E-2</v>
      </c>
      <c r="J2885">
        <v>1.5699999999999999E-2</v>
      </c>
      <c r="K2885">
        <v>1.5699999999999999E-2</v>
      </c>
      <c r="L2885">
        <v>1.5699999999999999E-2</v>
      </c>
    </row>
    <row r="2886" spans="1:12" x14ac:dyDescent="0.35">
      <c r="A2886" t="s">
        <v>2007</v>
      </c>
      <c r="B2886">
        <v>2013</v>
      </c>
      <c r="C2886" t="s">
        <v>1995</v>
      </c>
      <c r="D2886">
        <v>15.8901</v>
      </c>
      <c r="E2886">
        <v>15.8901</v>
      </c>
      <c r="F2886">
        <v>15.8901</v>
      </c>
      <c r="G2886">
        <v>15.8901</v>
      </c>
      <c r="H2886">
        <v>15.8901</v>
      </c>
      <c r="I2886">
        <v>15.8901</v>
      </c>
      <c r="J2886">
        <v>15.8901</v>
      </c>
      <c r="K2886">
        <v>15.8901</v>
      </c>
      <c r="L2886">
        <v>15.8901</v>
      </c>
    </row>
    <row r="2887" spans="1:12" x14ac:dyDescent="0.35">
      <c r="A2887" t="s">
        <v>2007</v>
      </c>
      <c r="B2887">
        <v>2013</v>
      </c>
      <c r="C2887" t="s">
        <v>2000</v>
      </c>
      <c r="D2887">
        <v>1.524</v>
      </c>
      <c r="E2887">
        <v>1.524</v>
      </c>
      <c r="F2887">
        <v>1.524</v>
      </c>
      <c r="G2887">
        <v>1.524</v>
      </c>
      <c r="H2887">
        <v>1.524</v>
      </c>
      <c r="I2887">
        <v>1.524</v>
      </c>
      <c r="J2887">
        <v>1.524</v>
      </c>
      <c r="K2887">
        <v>1.524</v>
      </c>
      <c r="L2887">
        <v>1.524</v>
      </c>
    </row>
    <row r="2888" spans="1:12" x14ac:dyDescent="0.35">
      <c r="A2888" t="s">
        <v>2007</v>
      </c>
      <c r="B2888">
        <v>2013</v>
      </c>
      <c r="C2888" t="s">
        <v>2001</v>
      </c>
      <c r="D2888">
        <v>0.30719999999999997</v>
      </c>
      <c r="E2888">
        <v>0.30719999999999997</v>
      </c>
      <c r="F2888">
        <v>0.30719999999999997</v>
      </c>
      <c r="G2888">
        <v>0.30719999999999997</v>
      </c>
      <c r="H2888">
        <v>0.30719999999999997</v>
      </c>
      <c r="I2888">
        <v>0.30719999999999997</v>
      </c>
      <c r="J2888">
        <v>0.30719999999999997</v>
      </c>
      <c r="K2888">
        <v>0.30719999999999997</v>
      </c>
      <c r="L2888">
        <v>0.30719999999999997</v>
      </c>
    </row>
    <row r="2889" spans="1:12" x14ac:dyDescent="0.35">
      <c r="A2889" t="s">
        <v>2007</v>
      </c>
      <c r="B2889">
        <v>2013</v>
      </c>
      <c r="C2889" t="s">
        <v>1999</v>
      </c>
      <c r="D2889">
        <v>2.8429000000000002</v>
      </c>
      <c r="E2889">
        <v>2.8429000000000002</v>
      </c>
      <c r="F2889">
        <v>2.8429000000000002</v>
      </c>
      <c r="G2889">
        <v>2.8429000000000002</v>
      </c>
      <c r="H2889">
        <v>2.8429000000000002</v>
      </c>
      <c r="I2889">
        <v>2.8429000000000002</v>
      </c>
      <c r="J2889">
        <v>2.8429000000000002</v>
      </c>
      <c r="K2889">
        <v>2.8429000000000002</v>
      </c>
      <c r="L2889">
        <v>2.8429000000000002</v>
      </c>
    </row>
    <row r="2890" spans="1:12" x14ac:dyDescent="0.35">
      <c r="A2890" t="s">
        <v>2007</v>
      </c>
      <c r="B2890">
        <v>2013</v>
      </c>
      <c r="C2890" t="s">
        <v>1997</v>
      </c>
      <c r="D2890">
        <v>0.2102</v>
      </c>
      <c r="E2890">
        <v>0.2102</v>
      </c>
      <c r="F2890">
        <v>0.2102</v>
      </c>
      <c r="G2890">
        <v>0.2102</v>
      </c>
      <c r="H2890">
        <v>0.2102</v>
      </c>
      <c r="I2890">
        <v>0.2102</v>
      </c>
      <c r="J2890">
        <v>0.2102</v>
      </c>
      <c r="K2890">
        <v>0.2102</v>
      </c>
      <c r="L2890">
        <v>0.2102</v>
      </c>
    </row>
    <row r="2891" spans="1:12" x14ac:dyDescent="0.35">
      <c r="A2891" t="s">
        <v>2007</v>
      </c>
      <c r="B2891">
        <v>2013</v>
      </c>
      <c r="C2891" t="s">
        <v>1998</v>
      </c>
      <c r="D2891">
        <v>5.2485999999999997</v>
      </c>
      <c r="E2891">
        <v>5.2485999999999997</v>
      </c>
      <c r="F2891">
        <v>5.2485999999999997</v>
      </c>
      <c r="G2891">
        <v>5.2485999999999997</v>
      </c>
      <c r="H2891">
        <v>5.2485999999999997</v>
      </c>
      <c r="I2891">
        <v>5.2485999999999997</v>
      </c>
      <c r="J2891">
        <v>5.2485999999999997</v>
      </c>
      <c r="K2891">
        <v>5.2485999999999997</v>
      </c>
      <c r="L2891">
        <v>5.2485999999999997</v>
      </c>
    </row>
    <row r="2892" spans="1:12" x14ac:dyDescent="0.35">
      <c r="A2892" t="s">
        <v>2007</v>
      </c>
      <c r="B2892">
        <v>2013</v>
      </c>
      <c r="C2892" t="s">
        <v>1996</v>
      </c>
      <c r="D2892">
        <v>5.7571000000000003</v>
      </c>
      <c r="E2892">
        <v>5.7571000000000003</v>
      </c>
      <c r="F2892">
        <v>5.7571000000000003</v>
      </c>
      <c r="G2892">
        <v>5.7571000000000003</v>
      </c>
      <c r="H2892">
        <v>5.7571000000000003</v>
      </c>
      <c r="I2892">
        <v>5.7571000000000003</v>
      </c>
      <c r="J2892">
        <v>5.7571000000000003</v>
      </c>
      <c r="K2892">
        <v>5.7571000000000003</v>
      </c>
      <c r="L2892">
        <v>5.7571000000000003</v>
      </c>
    </row>
    <row r="2893" spans="1:12" x14ac:dyDescent="0.35">
      <c r="A2893" t="s">
        <v>2008</v>
      </c>
      <c r="B2893">
        <v>2013</v>
      </c>
      <c r="C2893" t="s">
        <v>2000</v>
      </c>
      <c r="D2893">
        <v>0.19239999999999999</v>
      </c>
      <c r="E2893">
        <v>0.19239999999999999</v>
      </c>
      <c r="F2893">
        <v>0.19239999999999999</v>
      </c>
      <c r="G2893">
        <v>0.19239999999999999</v>
      </c>
      <c r="H2893">
        <v>0.19239999999999999</v>
      </c>
      <c r="I2893">
        <v>0.19239999999999999</v>
      </c>
      <c r="J2893">
        <v>0.19239999999999999</v>
      </c>
      <c r="K2893">
        <v>0.19239999999999999</v>
      </c>
      <c r="L2893">
        <v>0.19239999999999999</v>
      </c>
    </row>
    <row r="2894" spans="1:12" x14ac:dyDescent="0.35">
      <c r="A2894" t="s">
        <v>2008</v>
      </c>
      <c r="B2894">
        <v>2013</v>
      </c>
      <c r="C2894" t="s">
        <v>1997</v>
      </c>
      <c r="D2894">
        <v>2.6499999999999999E-2</v>
      </c>
      <c r="E2894">
        <v>2.6499999999999999E-2</v>
      </c>
      <c r="F2894">
        <v>2.6499999999999999E-2</v>
      </c>
      <c r="G2894">
        <v>2.6499999999999999E-2</v>
      </c>
      <c r="H2894">
        <v>2.6499999999999999E-2</v>
      </c>
      <c r="I2894">
        <v>2.6499999999999999E-2</v>
      </c>
      <c r="J2894">
        <v>2.6499999999999999E-2</v>
      </c>
      <c r="K2894">
        <v>2.6499999999999999E-2</v>
      </c>
      <c r="L2894">
        <v>2.6499999999999999E-2</v>
      </c>
    </row>
    <row r="2895" spans="1:12" x14ac:dyDescent="0.35">
      <c r="A2895" t="s">
        <v>2008</v>
      </c>
      <c r="B2895">
        <v>2013</v>
      </c>
      <c r="C2895" t="s">
        <v>1996</v>
      </c>
      <c r="D2895">
        <v>0.94699999999999995</v>
      </c>
      <c r="E2895">
        <v>0.94699999999999995</v>
      </c>
      <c r="F2895">
        <v>0.94699999999999995</v>
      </c>
      <c r="G2895">
        <v>0.94699999999999995</v>
      </c>
      <c r="H2895">
        <v>0.94699999999999995</v>
      </c>
      <c r="I2895">
        <v>0.94699999999999995</v>
      </c>
      <c r="J2895">
        <v>0.94699999999999995</v>
      </c>
      <c r="K2895">
        <v>0.94699999999999995</v>
      </c>
      <c r="L2895">
        <v>0.94699999999999995</v>
      </c>
    </row>
    <row r="2896" spans="1:12" x14ac:dyDescent="0.35">
      <c r="A2896" t="s">
        <v>2008</v>
      </c>
      <c r="B2896">
        <v>2013</v>
      </c>
      <c r="C2896" t="s">
        <v>1999</v>
      </c>
      <c r="D2896">
        <v>0.40300000000000002</v>
      </c>
      <c r="E2896">
        <v>0.40300000000000002</v>
      </c>
      <c r="F2896">
        <v>0.40300000000000002</v>
      </c>
      <c r="G2896">
        <v>0.40300000000000002</v>
      </c>
      <c r="H2896">
        <v>0.40300000000000002</v>
      </c>
      <c r="I2896">
        <v>0.40300000000000002</v>
      </c>
      <c r="J2896">
        <v>0.40300000000000002</v>
      </c>
      <c r="K2896">
        <v>0.40300000000000002</v>
      </c>
      <c r="L2896">
        <v>0.40300000000000002</v>
      </c>
    </row>
    <row r="2897" spans="1:12" x14ac:dyDescent="0.35">
      <c r="A2897" t="s">
        <v>2008</v>
      </c>
      <c r="B2897">
        <v>2013</v>
      </c>
      <c r="C2897" t="s">
        <v>1998</v>
      </c>
      <c r="D2897">
        <v>0.66269999999999996</v>
      </c>
      <c r="E2897">
        <v>0.66269999999999996</v>
      </c>
      <c r="F2897">
        <v>0.66269999999999996</v>
      </c>
      <c r="G2897">
        <v>0.66269999999999996</v>
      </c>
      <c r="H2897">
        <v>0.66269999999999996</v>
      </c>
      <c r="I2897">
        <v>0.66269999999999996</v>
      </c>
      <c r="J2897">
        <v>0.66269999999999996</v>
      </c>
      <c r="K2897">
        <v>0.66269999999999996</v>
      </c>
      <c r="L2897">
        <v>0.66269999999999996</v>
      </c>
    </row>
    <row r="2898" spans="1:12" x14ac:dyDescent="0.35">
      <c r="A2898" t="s">
        <v>2008</v>
      </c>
      <c r="B2898">
        <v>2013</v>
      </c>
      <c r="C2898" t="s">
        <v>2001</v>
      </c>
      <c r="D2898">
        <v>3.8800000000000001E-2</v>
      </c>
      <c r="E2898">
        <v>3.8800000000000001E-2</v>
      </c>
      <c r="F2898">
        <v>3.8800000000000001E-2</v>
      </c>
      <c r="G2898">
        <v>3.8800000000000001E-2</v>
      </c>
      <c r="H2898">
        <v>3.8800000000000001E-2</v>
      </c>
      <c r="I2898">
        <v>3.8800000000000001E-2</v>
      </c>
      <c r="J2898">
        <v>3.8800000000000001E-2</v>
      </c>
      <c r="K2898">
        <v>3.8800000000000001E-2</v>
      </c>
      <c r="L2898">
        <v>3.8800000000000001E-2</v>
      </c>
    </row>
    <row r="2899" spans="1:12" x14ac:dyDescent="0.35">
      <c r="A2899" t="s">
        <v>2008</v>
      </c>
      <c r="B2899">
        <v>2013</v>
      </c>
      <c r="C2899" t="s">
        <v>1995</v>
      </c>
      <c r="D2899">
        <v>2.2704</v>
      </c>
      <c r="E2899">
        <v>2.2704</v>
      </c>
      <c r="F2899">
        <v>2.2704</v>
      </c>
      <c r="G2899">
        <v>2.2704</v>
      </c>
      <c r="H2899">
        <v>2.2704</v>
      </c>
      <c r="I2899">
        <v>2.2704</v>
      </c>
      <c r="J2899">
        <v>2.2704</v>
      </c>
      <c r="K2899">
        <v>2.2704</v>
      </c>
      <c r="L2899">
        <v>2.2704</v>
      </c>
    </row>
    <row r="2900" spans="1:12" x14ac:dyDescent="0.35">
      <c r="A2900" t="s">
        <v>2009</v>
      </c>
      <c r="B2900">
        <v>2013</v>
      </c>
      <c r="C2900" t="s">
        <v>1999</v>
      </c>
      <c r="D2900">
        <v>0.26860000000000001</v>
      </c>
      <c r="E2900">
        <v>0.26860000000000001</v>
      </c>
      <c r="F2900">
        <v>0.26860000000000001</v>
      </c>
      <c r="G2900">
        <v>0.26860000000000001</v>
      </c>
      <c r="H2900">
        <v>0.26860000000000001</v>
      </c>
      <c r="I2900">
        <v>0.26860000000000001</v>
      </c>
      <c r="J2900">
        <v>0.26860000000000001</v>
      </c>
      <c r="K2900">
        <v>0.26860000000000001</v>
      </c>
      <c r="L2900">
        <v>0.26860000000000001</v>
      </c>
    </row>
    <row r="2901" spans="1:12" x14ac:dyDescent="0.35">
      <c r="A2901" t="s">
        <v>2009</v>
      </c>
      <c r="B2901">
        <v>2013</v>
      </c>
      <c r="C2901" t="s">
        <v>1998</v>
      </c>
      <c r="D2901">
        <v>0.48280000000000001</v>
      </c>
      <c r="E2901">
        <v>0.48280000000000001</v>
      </c>
      <c r="F2901">
        <v>0.48280000000000001</v>
      </c>
      <c r="G2901">
        <v>0.48280000000000001</v>
      </c>
      <c r="H2901">
        <v>0.48280000000000001</v>
      </c>
      <c r="I2901">
        <v>0.48280000000000001</v>
      </c>
      <c r="J2901">
        <v>0.48280000000000001</v>
      </c>
      <c r="K2901">
        <v>0.48280000000000001</v>
      </c>
      <c r="L2901">
        <v>0.48280000000000001</v>
      </c>
    </row>
    <row r="2902" spans="1:12" x14ac:dyDescent="0.35">
      <c r="A2902" t="s">
        <v>2009</v>
      </c>
      <c r="B2902">
        <v>2013</v>
      </c>
      <c r="C2902" t="s">
        <v>1996</v>
      </c>
      <c r="D2902">
        <v>0.62809999999999999</v>
      </c>
      <c r="E2902">
        <v>0.62809999999999999</v>
      </c>
      <c r="F2902">
        <v>0.62809999999999999</v>
      </c>
      <c r="G2902">
        <v>0.62809999999999999</v>
      </c>
      <c r="H2902">
        <v>0.62809999999999999</v>
      </c>
      <c r="I2902">
        <v>0.62809999999999999</v>
      </c>
      <c r="J2902">
        <v>0.62809999999999999</v>
      </c>
      <c r="K2902">
        <v>0.62809999999999999</v>
      </c>
      <c r="L2902">
        <v>0.62809999999999999</v>
      </c>
    </row>
    <row r="2903" spans="1:12" x14ac:dyDescent="0.35">
      <c r="A2903" t="s">
        <v>2009</v>
      </c>
      <c r="B2903">
        <v>2013</v>
      </c>
      <c r="C2903" t="s">
        <v>2000</v>
      </c>
      <c r="D2903">
        <v>0.14019999999999999</v>
      </c>
      <c r="E2903">
        <v>0.14019999999999999</v>
      </c>
      <c r="F2903">
        <v>0.14019999999999999</v>
      </c>
      <c r="G2903">
        <v>0.14019999999999999</v>
      </c>
      <c r="H2903">
        <v>0.14019999999999999</v>
      </c>
      <c r="I2903">
        <v>0.14019999999999999</v>
      </c>
      <c r="J2903">
        <v>0.14019999999999999</v>
      </c>
      <c r="K2903">
        <v>0.14019999999999999</v>
      </c>
      <c r="L2903">
        <v>0.14019999999999999</v>
      </c>
    </row>
    <row r="2904" spans="1:12" x14ac:dyDescent="0.35">
      <c r="A2904" t="s">
        <v>2009</v>
      </c>
      <c r="B2904">
        <v>2013</v>
      </c>
      <c r="C2904" t="s">
        <v>2001</v>
      </c>
      <c r="D2904">
        <v>2.8299999999999999E-2</v>
      </c>
      <c r="E2904">
        <v>2.8299999999999999E-2</v>
      </c>
      <c r="F2904">
        <v>2.8299999999999999E-2</v>
      </c>
      <c r="G2904">
        <v>2.8299999999999999E-2</v>
      </c>
      <c r="H2904">
        <v>2.8299999999999999E-2</v>
      </c>
      <c r="I2904">
        <v>2.8299999999999999E-2</v>
      </c>
      <c r="J2904">
        <v>2.8299999999999999E-2</v>
      </c>
      <c r="K2904">
        <v>2.8299999999999999E-2</v>
      </c>
      <c r="L2904">
        <v>2.8299999999999999E-2</v>
      </c>
    </row>
    <row r="2905" spans="1:12" x14ac:dyDescent="0.35">
      <c r="A2905" t="s">
        <v>2009</v>
      </c>
      <c r="B2905">
        <v>2013</v>
      </c>
      <c r="C2905" t="s">
        <v>1997</v>
      </c>
      <c r="D2905">
        <v>1.9300000000000001E-2</v>
      </c>
      <c r="E2905">
        <v>1.9300000000000001E-2</v>
      </c>
      <c r="F2905">
        <v>1.9300000000000001E-2</v>
      </c>
      <c r="G2905">
        <v>1.9300000000000001E-2</v>
      </c>
      <c r="H2905">
        <v>1.9300000000000001E-2</v>
      </c>
      <c r="I2905">
        <v>1.9300000000000001E-2</v>
      </c>
      <c r="J2905">
        <v>1.9300000000000001E-2</v>
      </c>
      <c r="K2905">
        <v>1.9300000000000001E-2</v>
      </c>
      <c r="L2905">
        <v>1.9300000000000001E-2</v>
      </c>
    </row>
    <row r="2906" spans="1:12" x14ac:dyDescent="0.35">
      <c r="A2906" t="s">
        <v>2009</v>
      </c>
      <c r="B2906">
        <v>2013</v>
      </c>
      <c r="C2906" t="s">
        <v>1995</v>
      </c>
      <c r="D2906">
        <v>1.5671999999999999</v>
      </c>
      <c r="E2906">
        <v>1.5671999999999999</v>
      </c>
      <c r="F2906">
        <v>1.5671999999999999</v>
      </c>
      <c r="G2906">
        <v>1.5671999999999999</v>
      </c>
      <c r="H2906">
        <v>1.5671999999999999</v>
      </c>
      <c r="I2906">
        <v>1.5671999999999999</v>
      </c>
      <c r="J2906">
        <v>1.5671999999999999</v>
      </c>
      <c r="K2906">
        <v>1.5671999999999999</v>
      </c>
      <c r="L2906">
        <v>1.5671999999999999</v>
      </c>
    </row>
    <row r="2907" spans="1:12" x14ac:dyDescent="0.35">
      <c r="A2907" t="s">
        <v>2010</v>
      </c>
      <c r="B2907">
        <v>2013</v>
      </c>
      <c r="C2907" t="s">
        <v>1996</v>
      </c>
      <c r="D2907">
        <v>0.1832</v>
      </c>
      <c r="E2907">
        <v>0.1832</v>
      </c>
      <c r="F2907">
        <v>0.1832</v>
      </c>
      <c r="G2907">
        <v>0.1832</v>
      </c>
      <c r="H2907">
        <v>0.1832</v>
      </c>
      <c r="I2907">
        <v>0.1832</v>
      </c>
      <c r="J2907">
        <v>0.1832</v>
      </c>
      <c r="K2907">
        <v>0.1832</v>
      </c>
      <c r="L2907">
        <v>0.1832</v>
      </c>
    </row>
    <row r="2908" spans="1:12" x14ac:dyDescent="0.35">
      <c r="A2908" t="s">
        <v>2010</v>
      </c>
      <c r="B2908">
        <v>2013</v>
      </c>
      <c r="C2908" t="s">
        <v>1999</v>
      </c>
      <c r="D2908">
        <v>8.9899999999999994E-2</v>
      </c>
      <c r="E2908">
        <v>8.9899999999999994E-2</v>
      </c>
      <c r="F2908">
        <v>8.9899999999999994E-2</v>
      </c>
      <c r="G2908">
        <v>8.9899999999999994E-2</v>
      </c>
      <c r="H2908">
        <v>8.9899999999999994E-2</v>
      </c>
      <c r="I2908">
        <v>8.9899999999999994E-2</v>
      </c>
      <c r="J2908">
        <v>8.9899999999999994E-2</v>
      </c>
      <c r="K2908">
        <v>8.9899999999999994E-2</v>
      </c>
      <c r="L2908">
        <v>8.9899999999999994E-2</v>
      </c>
    </row>
    <row r="2909" spans="1:12" x14ac:dyDescent="0.35">
      <c r="A2909" t="s">
        <v>2010</v>
      </c>
      <c r="B2909">
        <v>2013</v>
      </c>
      <c r="C2909" t="s">
        <v>2000</v>
      </c>
      <c r="D2909">
        <v>3.5299999999999998E-2</v>
      </c>
      <c r="E2909">
        <v>3.5299999999999998E-2</v>
      </c>
      <c r="F2909">
        <v>3.5299999999999998E-2</v>
      </c>
      <c r="G2909">
        <v>3.5299999999999998E-2</v>
      </c>
      <c r="H2909">
        <v>3.5299999999999998E-2</v>
      </c>
      <c r="I2909">
        <v>3.5299999999999998E-2</v>
      </c>
      <c r="J2909">
        <v>3.5299999999999998E-2</v>
      </c>
      <c r="K2909">
        <v>3.5299999999999998E-2</v>
      </c>
      <c r="L2909">
        <v>3.5299999999999998E-2</v>
      </c>
    </row>
    <row r="2910" spans="1:12" x14ac:dyDescent="0.35">
      <c r="A2910" t="s">
        <v>2010</v>
      </c>
      <c r="B2910">
        <v>2013</v>
      </c>
      <c r="C2910" t="s">
        <v>1995</v>
      </c>
      <c r="D2910">
        <v>0.44209999999999999</v>
      </c>
      <c r="E2910">
        <v>0.44209999999999999</v>
      </c>
      <c r="F2910">
        <v>0.44209999999999999</v>
      </c>
      <c r="G2910">
        <v>0.44209999999999999</v>
      </c>
      <c r="H2910">
        <v>0.44209999999999999</v>
      </c>
      <c r="I2910">
        <v>0.44209999999999999</v>
      </c>
      <c r="J2910">
        <v>0.44209999999999999</v>
      </c>
      <c r="K2910">
        <v>0.44209999999999999</v>
      </c>
      <c r="L2910">
        <v>0.44209999999999999</v>
      </c>
    </row>
    <row r="2911" spans="1:12" x14ac:dyDescent="0.35">
      <c r="A2911" t="s">
        <v>2010</v>
      </c>
      <c r="B2911">
        <v>2013</v>
      </c>
      <c r="C2911" t="s">
        <v>2001</v>
      </c>
      <c r="D2911">
        <v>7.1000000000000004E-3</v>
      </c>
      <c r="E2911">
        <v>7.1000000000000004E-3</v>
      </c>
      <c r="F2911">
        <v>7.1000000000000004E-3</v>
      </c>
      <c r="G2911">
        <v>7.1000000000000004E-3</v>
      </c>
      <c r="H2911">
        <v>7.1000000000000004E-3</v>
      </c>
      <c r="I2911">
        <v>7.1000000000000004E-3</v>
      </c>
      <c r="J2911">
        <v>7.1000000000000004E-3</v>
      </c>
      <c r="K2911">
        <v>7.1000000000000004E-3</v>
      </c>
      <c r="L2911">
        <v>7.1000000000000004E-3</v>
      </c>
    </row>
    <row r="2912" spans="1:12" x14ac:dyDescent="0.35">
      <c r="A2912" t="s">
        <v>2010</v>
      </c>
      <c r="B2912">
        <v>2013</v>
      </c>
      <c r="C2912" t="s">
        <v>1998</v>
      </c>
      <c r="D2912">
        <v>0.1217</v>
      </c>
      <c r="E2912">
        <v>0.1217</v>
      </c>
      <c r="F2912">
        <v>0.1217</v>
      </c>
      <c r="G2912">
        <v>0.1217</v>
      </c>
      <c r="H2912">
        <v>0.1217</v>
      </c>
      <c r="I2912">
        <v>0.1217</v>
      </c>
      <c r="J2912">
        <v>0.1217</v>
      </c>
      <c r="K2912">
        <v>0.1217</v>
      </c>
      <c r="L2912">
        <v>0.1217</v>
      </c>
    </row>
    <row r="2913" spans="1:12" x14ac:dyDescent="0.35">
      <c r="A2913" t="s">
        <v>2010</v>
      </c>
      <c r="B2913">
        <v>2013</v>
      </c>
      <c r="C2913" t="s">
        <v>1997</v>
      </c>
      <c r="D2913">
        <v>4.8999999999999998E-3</v>
      </c>
      <c r="E2913">
        <v>4.8999999999999998E-3</v>
      </c>
      <c r="F2913">
        <v>4.8999999999999998E-3</v>
      </c>
      <c r="G2913">
        <v>4.8999999999999998E-3</v>
      </c>
      <c r="H2913">
        <v>4.8999999999999998E-3</v>
      </c>
      <c r="I2913">
        <v>4.8999999999999998E-3</v>
      </c>
      <c r="J2913">
        <v>4.8999999999999998E-3</v>
      </c>
      <c r="K2913">
        <v>4.8999999999999998E-3</v>
      </c>
      <c r="L2913">
        <v>4.8999999999999998E-3</v>
      </c>
    </row>
    <row r="2914" spans="1:12" x14ac:dyDescent="0.35">
      <c r="A2914" t="s">
        <v>2011</v>
      </c>
      <c r="B2914">
        <v>2013</v>
      </c>
      <c r="C2914" t="s">
        <v>1996</v>
      </c>
      <c r="D2914">
        <v>3.9283000000000001</v>
      </c>
      <c r="E2914">
        <v>3.9283000000000001</v>
      </c>
      <c r="F2914">
        <v>3.9283000000000001</v>
      </c>
      <c r="G2914">
        <v>3.9283000000000001</v>
      </c>
      <c r="H2914">
        <v>3.9283000000000001</v>
      </c>
      <c r="I2914">
        <v>3.9283000000000001</v>
      </c>
      <c r="J2914">
        <v>3.9283000000000001</v>
      </c>
      <c r="K2914">
        <v>3.9283000000000001</v>
      </c>
      <c r="L2914">
        <v>3.9283000000000001</v>
      </c>
    </row>
    <row r="2915" spans="1:12" x14ac:dyDescent="0.35">
      <c r="A2915" t="s">
        <v>2011</v>
      </c>
      <c r="B2915">
        <v>2013</v>
      </c>
      <c r="C2915" t="s">
        <v>1998</v>
      </c>
      <c r="D2915">
        <v>2.7242999999999999</v>
      </c>
      <c r="E2915">
        <v>2.7242999999999999</v>
      </c>
      <c r="F2915">
        <v>2.7242999999999999</v>
      </c>
      <c r="G2915">
        <v>2.7242999999999999</v>
      </c>
      <c r="H2915">
        <v>2.7242999999999999</v>
      </c>
      <c r="I2915">
        <v>2.7242999999999999</v>
      </c>
      <c r="J2915">
        <v>2.7242999999999999</v>
      </c>
      <c r="K2915">
        <v>2.7242999999999999</v>
      </c>
      <c r="L2915">
        <v>2.7242999999999999</v>
      </c>
    </row>
    <row r="2916" spans="1:12" x14ac:dyDescent="0.35">
      <c r="A2916" t="s">
        <v>2011</v>
      </c>
      <c r="B2916">
        <v>2013</v>
      </c>
      <c r="C2916" t="s">
        <v>2000</v>
      </c>
      <c r="D2916">
        <v>0.79100000000000004</v>
      </c>
      <c r="E2916">
        <v>0.79100000000000004</v>
      </c>
      <c r="F2916">
        <v>0.79100000000000004</v>
      </c>
      <c r="G2916">
        <v>0.79100000000000004</v>
      </c>
      <c r="H2916">
        <v>0.79100000000000004</v>
      </c>
      <c r="I2916">
        <v>0.79100000000000004</v>
      </c>
      <c r="J2916">
        <v>0.79100000000000004</v>
      </c>
      <c r="K2916">
        <v>0.79100000000000004</v>
      </c>
      <c r="L2916">
        <v>0.79100000000000004</v>
      </c>
    </row>
    <row r="2917" spans="1:12" x14ac:dyDescent="0.35">
      <c r="A2917" t="s">
        <v>2011</v>
      </c>
      <c r="B2917">
        <v>2013</v>
      </c>
      <c r="C2917" t="s">
        <v>1999</v>
      </c>
      <c r="D2917">
        <v>1.9902</v>
      </c>
      <c r="E2917">
        <v>1.9902</v>
      </c>
      <c r="F2917">
        <v>1.9902</v>
      </c>
      <c r="G2917">
        <v>1.9902</v>
      </c>
      <c r="H2917">
        <v>1.9902</v>
      </c>
      <c r="I2917">
        <v>1.9902</v>
      </c>
      <c r="J2917">
        <v>1.9902</v>
      </c>
      <c r="K2917">
        <v>1.9902</v>
      </c>
      <c r="L2917">
        <v>1.9902</v>
      </c>
    </row>
    <row r="2918" spans="1:12" x14ac:dyDescent="0.35">
      <c r="A2918" t="s">
        <v>2011</v>
      </c>
      <c r="B2918">
        <v>2013</v>
      </c>
      <c r="C2918" t="s">
        <v>2001</v>
      </c>
      <c r="D2918">
        <v>0.1595</v>
      </c>
      <c r="E2918">
        <v>0.1595</v>
      </c>
      <c r="F2918">
        <v>0.1595</v>
      </c>
      <c r="G2918">
        <v>0.1595</v>
      </c>
      <c r="H2918">
        <v>0.1595</v>
      </c>
      <c r="I2918">
        <v>0.1595</v>
      </c>
      <c r="J2918">
        <v>0.1595</v>
      </c>
      <c r="K2918">
        <v>0.1595</v>
      </c>
      <c r="L2918">
        <v>0.1595</v>
      </c>
    </row>
    <row r="2919" spans="1:12" x14ac:dyDescent="0.35">
      <c r="A2919" t="s">
        <v>2011</v>
      </c>
      <c r="B2919">
        <v>2013</v>
      </c>
      <c r="C2919" t="s">
        <v>1997</v>
      </c>
      <c r="D2919">
        <v>0.1091</v>
      </c>
      <c r="E2919">
        <v>0.1091</v>
      </c>
      <c r="F2919">
        <v>0.1091</v>
      </c>
      <c r="G2919">
        <v>0.1091</v>
      </c>
      <c r="H2919">
        <v>0.1091</v>
      </c>
      <c r="I2919">
        <v>0.1091</v>
      </c>
      <c r="J2919">
        <v>0.1091</v>
      </c>
      <c r="K2919">
        <v>0.1091</v>
      </c>
      <c r="L2919">
        <v>0.1091</v>
      </c>
    </row>
    <row r="2920" spans="1:12" x14ac:dyDescent="0.35">
      <c r="A2920" t="s">
        <v>2011</v>
      </c>
      <c r="B2920">
        <v>2013</v>
      </c>
      <c r="C2920" t="s">
        <v>1995</v>
      </c>
      <c r="D2920">
        <v>9.7024000000000008</v>
      </c>
      <c r="E2920">
        <v>9.7024000000000008</v>
      </c>
      <c r="F2920">
        <v>9.7024000000000008</v>
      </c>
      <c r="G2920">
        <v>9.7024000000000008</v>
      </c>
      <c r="H2920">
        <v>9.7024000000000008</v>
      </c>
      <c r="I2920">
        <v>9.7024000000000008</v>
      </c>
      <c r="J2920">
        <v>9.7024000000000008</v>
      </c>
      <c r="K2920">
        <v>9.7024000000000008</v>
      </c>
      <c r="L2920">
        <v>9.7024000000000008</v>
      </c>
    </row>
    <row r="2921" spans="1:12" x14ac:dyDescent="0.35">
      <c r="A2921" t="s">
        <v>2012</v>
      </c>
      <c r="B2921">
        <v>2013</v>
      </c>
      <c r="C2921" t="s">
        <v>1995</v>
      </c>
      <c r="D2921">
        <v>4.9210000000000003</v>
      </c>
      <c r="E2921">
        <v>4.9210000000000003</v>
      </c>
      <c r="F2921">
        <v>4.9210000000000003</v>
      </c>
      <c r="G2921">
        <v>4.9210000000000003</v>
      </c>
      <c r="H2921">
        <v>4.9210000000000003</v>
      </c>
      <c r="I2921">
        <v>4.9210000000000003</v>
      </c>
      <c r="J2921">
        <v>4.9210000000000003</v>
      </c>
      <c r="K2921">
        <v>4.9210000000000003</v>
      </c>
      <c r="L2921">
        <v>4.9210000000000003</v>
      </c>
    </row>
    <row r="2922" spans="1:12" x14ac:dyDescent="0.35">
      <c r="A2922" t="s">
        <v>2012</v>
      </c>
      <c r="B2922">
        <v>2013</v>
      </c>
      <c r="C2922" t="s">
        <v>1998</v>
      </c>
      <c r="D2922">
        <v>1.3328</v>
      </c>
      <c r="E2922">
        <v>1.3328</v>
      </c>
      <c r="F2922">
        <v>1.3328</v>
      </c>
      <c r="G2922">
        <v>1.3328</v>
      </c>
      <c r="H2922">
        <v>1.3328</v>
      </c>
      <c r="I2922">
        <v>1.3328</v>
      </c>
      <c r="J2922">
        <v>1.3328</v>
      </c>
      <c r="K2922">
        <v>1.3328</v>
      </c>
      <c r="L2922">
        <v>1.3328</v>
      </c>
    </row>
    <row r="2923" spans="1:12" x14ac:dyDescent="0.35">
      <c r="A2923" t="s">
        <v>2012</v>
      </c>
      <c r="B2923">
        <v>2013</v>
      </c>
      <c r="C2923" t="s">
        <v>2001</v>
      </c>
      <c r="D2923">
        <v>7.8E-2</v>
      </c>
      <c r="E2923">
        <v>7.8E-2</v>
      </c>
      <c r="F2923">
        <v>7.8E-2</v>
      </c>
      <c r="G2923">
        <v>7.8E-2</v>
      </c>
      <c r="H2923">
        <v>7.8E-2</v>
      </c>
      <c r="I2923">
        <v>7.8E-2</v>
      </c>
      <c r="J2923">
        <v>7.8E-2</v>
      </c>
      <c r="K2923">
        <v>7.8E-2</v>
      </c>
      <c r="L2923">
        <v>7.8E-2</v>
      </c>
    </row>
    <row r="2924" spans="1:12" x14ac:dyDescent="0.35">
      <c r="A2924" t="s">
        <v>2012</v>
      </c>
      <c r="B2924">
        <v>2013</v>
      </c>
      <c r="C2924" t="s">
        <v>2000</v>
      </c>
      <c r="D2924">
        <v>0.38700000000000001</v>
      </c>
      <c r="E2924">
        <v>0.38700000000000001</v>
      </c>
      <c r="F2924">
        <v>0.38700000000000001</v>
      </c>
      <c r="G2924">
        <v>0.38700000000000001</v>
      </c>
      <c r="H2924">
        <v>0.38700000000000001</v>
      </c>
      <c r="I2924">
        <v>0.38700000000000001</v>
      </c>
      <c r="J2924">
        <v>0.38700000000000001</v>
      </c>
      <c r="K2924">
        <v>0.38700000000000001</v>
      </c>
      <c r="L2924">
        <v>0.38700000000000001</v>
      </c>
    </row>
    <row r="2925" spans="1:12" x14ac:dyDescent="0.35">
      <c r="A2925" t="s">
        <v>2012</v>
      </c>
      <c r="B2925">
        <v>2013</v>
      </c>
      <c r="C2925" t="s">
        <v>1999</v>
      </c>
      <c r="D2925">
        <v>0.93420000000000003</v>
      </c>
      <c r="E2925">
        <v>0.93420000000000003</v>
      </c>
      <c r="F2925">
        <v>0.93420000000000003</v>
      </c>
      <c r="G2925">
        <v>0.93420000000000003</v>
      </c>
      <c r="H2925">
        <v>0.93420000000000003</v>
      </c>
      <c r="I2925">
        <v>0.93420000000000003</v>
      </c>
      <c r="J2925">
        <v>0.93420000000000003</v>
      </c>
      <c r="K2925">
        <v>0.93420000000000003</v>
      </c>
      <c r="L2925">
        <v>0.93420000000000003</v>
      </c>
    </row>
    <row r="2926" spans="1:12" x14ac:dyDescent="0.35">
      <c r="A2926" t="s">
        <v>2012</v>
      </c>
      <c r="B2926">
        <v>2013</v>
      </c>
      <c r="C2926" t="s">
        <v>1996</v>
      </c>
      <c r="D2926">
        <v>2.1356000000000002</v>
      </c>
      <c r="E2926">
        <v>2.1356000000000002</v>
      </c>
      <c r="F2926">
        <v>2.1356000000000002</v>
      </c>
      <c r="G2926">
        <v>2.1356000000000002</v>
      </c>
      <c r="H2926">
        <v>2.1356000000000002</v>
      </c>
      <c r="I2926">
        <v>2.1356000000000002</v>
      </c>
      <c r="J2926">
        <v>2.1356000000000002</v>
      </c>
      <c r="K2926">
        <v>2.1356000000000002</v>
      </c>
      <c r="L2926">
        <v>2.1356000000000002</v>
      </c>
    </row>
    <row r="2927" spans="1:12" x14ac:dyDescent="0.35">
      <c r="A2927" t="s">
        <v>2012</v>
      </c>
      <c r="B2927">
        <v>2013</v>
      </c>
      <c r="C2927" t="s">
        <v>1997</v>
      </c>
      <c r="D2927">
        <v>5.3400000000000003E-2</v>
      </c>
      <c r="E2927">
        <v>5.3400000000000003E-2</v>
      </c>
      <c r="F2927">
        <v>5.3400000000000003E-2</v>
      </c>
      <c r="G2927">
        <v>5.3400000000000003E-2</v>
      </c>
      <c r="H2927">
        <v>5.3400000000000003E-2</v>
      </c>
      <c r="I2927">
        <v>5.3400000000000003E-2</v>
      </c>
      <c r="J2927">
        <v>5.3400000000000003E-2</v>
      </c>
      <c r="K2927">
        <v>5.3400000000000003E-2</v>
      </c>
      <c r="L2927">
        <v>5.3400000000000003E-2</v>
      </c>
    </row>
    <row r="2928" spans="1:12" x14ac:dyDescent="0.35">
      <c r="A2928" t="s">
        <v>2013</v>
      </c>
      <c r="B2928">
        <v>2013</v>
      </c>
      <c r="C2928" t="s">
        <v>1995</v>
      </c>
      <c r="D2928">
        <v>0.57509999999999994</v>
      </c>
      <c r="E2928">
        <v>0.57509999999999994</v>
      </c>
      <c r="F2928">
        <v>0.57509999999999994</v>
      </c>
      <c r="G2928">
        <v>0.57509999999999994</v>
      </c>
      <c r="H2928">
        <v>0.57509999999999994</v>
      </c>
      <c r="I2928">
        <v>0.57509999999999994</v>
      </c>
      <c r="J2928">
        <v>0.57509999999999994</v>
      </c>
      <c r="K2928">
        <v>0.57509999999999994</v>
      </c>
      <c r="L2928">
        <v>0.57509999999999994</v>
      </c>
    </row>
    <row r="2929" spans="1:12" x14ac:dyDescent="0.35">
      <c r="A2929" t="s">
        <v>2013</v>
      </c>
      <c r="B2929">
        <v>2013</v>
      </c>
      <c r="C2929" t="s">
        <v>1998</v>
      </c>
      <c r="D2929">
        <v>0.18310000000000001</v>
      </c>
      <c r="E2929">
        <v>0.18310000000000001</v>
      </c>
      <c r="F2929">
        <v>0.18310000000000001</v>
      </c>
      <c r="G2929">
        <v>0.18310000000000001</v>
      </c>
      <c r="H2929">
        <v>0.18310000000000001</v>
      </c>
      <c r="I2929">
        <v>0.18310000000000001</v>
      </c>
      <c r="J2929">
        <v>0.18310000000000001</v>
      </c>
      <c r="K2929">
        <v>0.18310000000000001</v>
      </c>
      <c r="L2929">
        <v>0.18310000000000001</v>
      </c>
    </row>
    <row r="2930" spans="1:12" x14ac:dyDescent="0.35">
      <c r="A2930" t="s">
        <v>2013</v>
      </c>
      <c r="B2930">
        <v>2013</v>
      </c>
      <c r="C2930" t="s">
        <v>1996</v>
      </c>
      <c r="D2930">
        <v>0.2177</v>
      </c>
      <c r="E2930">
        <v>0.2177</v>
      </c>
      <c r="F2930">
        <v>0.2177</v>
      </c>
      <c r="G2930">
        <v>0.2177</v>
      </c>
      <c r="H2930">
        <v>0.2177</v>
      </c>
      <c r="I2930">
        <v>0.2177</v>
      </c>
      <c r="J2930">
        <v>0.2177</v>
      </c>
      <c r="K2930">
        <v>0.2177</v>
      </c>
      <c r="L2930">
        <v>0.2177</v>
      </c>
    </row>
    <row r="2931" spans="1:12" x14ac:dyDescent="0.35">
      <c r="A2931" t="s">
        <v>2013</v>
      </c>
      <c r="B2931">
        <v>2013</v>
      </c>
      <c r="C2931" t="s">
        <v>1999</v>
      </c>
      <c r="D2931">
        <v>0.1031</v>
      </c>
      <c r="E2931">
        <v>0.1031</v>
      </c>
      <c r="F2931">
        <v>0.1031</v>
      </c>
      <c r="G2931">
        <v>0.1031</v>
      </c>
      <c r="H2931">
        <v>0.1031</v>
      </c>
      <c r="I2931">
        <v>0.1031</v>
      </c>
      <c r="J2931">
        <v>0.1031</v>
      </c>
      <c r="K2931">
        <v>0.1031</v>
      </c>
      <c r="L2931">
        <v>0.1031</v>
      </c>
    </row>
    <row r="2932" spans="1:12" x14ac:dyDescent="0.35">
      <c r="A2932" t="s">
        <v>2013</v>
      </c>
      <c r="B2932">
        <v>2013</v>
      </c>
      <c r="C2932" t="s">
        <v>1997</v>
      </c>
      <c r="D2932">
        <v>7.3000000000000001E-3</v>
      </c>
      <c r="E2932">
        <v>7.3000000000000001E-3</v>
      </c>
      <c r="F2932">
        <v>7.3000000000000001E-3</v>
      </c>
      <c r="G2932">
        <v>7.3000000000000001E-3</v>
      </c>
      <c r="H2932">
        <v>7.3000000000000001E-3</v>
      </c>
      <c r="I2932">
        <v>7.3000000000000001E-3</v>
      </c>
      <c r="J2932">
        <v>7.3000000000000001E-3</v>
      </c>
      <c r="K2932">
        <v>7.3000000000000001E-3</v>
      </c>
      <c r="L2932">
        <v>7.3000000000000001E-3</v>
      </c>
    </row>
    <row r="2933" spans="1:12" x14ac:dyDescent="0.35">
      <c r="A2933" t="s">
        <v>2013</v>
      </c>
      <c r="B2933">
        <v>2013</v>
      </c>
      <c r="C2933" t="s">
        <v>2000</v>
      </c>
      <c r="D2933">
        <v>5.3199999999999997E-2</v>
      </c>
      <c r="E2933">
        <v>5.3199999999999997E-2</v>
      </c>
      <c r="F2933">
        <v>5.3199999999999997E-2</v>
      </c>
      <c r="G2933">
        <v>5.3199999999999997E-2</v>
      </c>
      <c r="H2933">
        <v>5.3199999999999997E-2</v>
      </c>
      <c r="I2933">
        <v>5.3199999999999997E-2</v>
      </c>
      <c r="J2933">
        <v>5.3199999999999997E-2</v>
      </c>
      <c r="K2933">
        <v>5.3199999999999997E-2</v>
      </c>
      <c r="L2933">
        <v>5.3199999999999997E-2</v>
      </c>
    </row>
    <row r="2934" spans="1:12" x14ac:dyDescent="0.35">
      <c r="A2934" t="s">
        <v>2013</v>
      </c>
      <c r="B2934">
        <v>2013</v>
      </c>
      <c r="C2934" t="s">
        <v>2001</v>
      </c>
      <c r="D2934">
        <v>1.0699999999999999E-2</v>
      </c>
      <c r="E2934">
        <v>1.0699999999999999E-2</v>
      </c>
      <c r="F2934">
        <v>1.0699999999999999E-2</v>
      </c>
      <c r="G2934">
        <v>1.0699999999999999E-2</v>
      </c>
      <c r="H2934">
        <v>1.0699999999999999E-2</v>
      </c>
      <c r="I2934">
        <v>1.0699999999999999E-2</v>
      </c>
      <c r="J2934">
        <v>1.0699999999999999E-2</v>
      </c>
      <c r="K2934">
        <v>1.0699999999999999E-2</v>
      </c>
      <c r="L2934">
        <v>1.0699999999999999E-2</v>
      </c>
    </row>
    <row r="2935" spans="1:12" x14ac:dyDescent="0.35">
      <c r="A2935" t="s">
        <v>2014</v>
      </c>
      <c r="B2935">
        <v>2013</v>
      </c>
      <c r="C2935" t="s">
        <v>1996</v>
      </c>
      <c r="D2935">
        <v>0.30969999999999998</v>
      </c>
      <c r="E2935">
        <v>0.30969999999999998</v>
      </c>
      <c r="F2935">
        <v>0.30969999999999998</v>
      </c>
      <c r="G2935">
        <v>0.30969999999999998</v>
      </c>
      <c r="H2935">
        <v>0.30969999999999998</v>
      </c>
      <c r="I2935">
        <v>0.30969999999999998</v>
      </c>
      <c r="J2935">
        <v>0.30969999999999998</v>
      </c>
      <c r="K2935">
        <v>0.30969999999999998</v>
      </c>
      <c r="L2935">
        <v>0.30969999999999998</v>
      </c>
    </row>
    <row r="2936" spans="1:12" x14ac:dyDescent="0.35">
      <c r="A2936" t="s">
        <v>2014</v>
      </c>
      <c r="B2936">
        <v>2013</v>
      </c>
      <c r="C2936" t="s">
        <v>1999</v>
      </c>
      <c r="D2936">
        <v>0.12540000000000001</v>
      </c>
      <c r="E2936">
        <v>0.12540000000000001</v>
      </c>
      <c r="F2936">
        <v>0.12540000000000001</v>
      </c>
      <c r="G2936">
        <v>0.12540000000000001</v>
      </c>
      <c r="H2936">
        <v>0.12540000000000001</v>
      </c>
      <c r="I2936">
        <v>0.12540000000000001</v>
      </c>
      <c r="J2936">
        <v>0.12540000000000001</v>
      </c>
      <c r="K2936">
        <v>0.12540000000000001</v>
      </c>
      <c r="L2936">
        <v>0.12540000000000001</v>
      </c>
    </row>
    <row r="2937" spans="1:12" x14ac:dyDescent="0.35">
      <c r="A2937" t="s">
        <v>2014</v>
      </c>
      <c r="B2937">
        <v>2013</v>
      </c>
      <c r="C2937" t="s">
        <v>2000</v>
      </c>
      <c r="D2937">
        <v>6.1499999999999999E-2</v>
      </c>
      <c r="E2937">
        <v>6.1499999999999999E-2</v>
      </c>
      <c r="F2937">
        <v>6.1499999999999999E-2</v>
      </c>
      <c r="G2937">
        <v>6.1499999999999999E-2</v>
      </c>
      <c r="H2937">
        <v>6.1499999999999999E-2</v>
      </c>
      <c r="I2937">
        <v>6.1499999999999999E-2</v>
      </c>
      <c r="J2937">
        <v>6.1499999999999999E-2</v>
      </c>
      <c r="K2937">
        <v>6.1499999999999999E-2</v>
      </c>
      <c r="L2937">
        <v>6.1499999999999999E-2</v>
      </c>
    </row>
    <row r="2938" spans="1:12" x14ac:dyDescent="0.35">
      <c r="A2938" t="s">
        <v>2014</v>
      </c>
      <c r="B2938">
        <v>2013</v>
      </c>
      <c r="C2938" t="s">
        <v>1997</v>
      </c>
      <c r="D2938">
        <v>8.5000000000000006E-3</v>
      </c>
      <c r="E2938">
        <v>8.5000000000000006E-3</v>
      </c>
      <c r="F2938">
        <v>8.5000000000000006E-3</v>
      </c>
      <c r="G2938">
        <v>8.5000000000000006E-3</v>
      </c>
      <c r="H2938">
        <v>8.5000000000000006E-3</v>
      </c>
      <c r="I2938">
        <v>8.5000000000000006E-3</v>
      </c>
      <c r="J2938">
        <v>8.5000000000000006E-3</v>
      </c>
      <c r="K2938">
        <v>8.5000000000000006E-3</v>
      </c>
      <c r="L2938">
        <v>8.5000000000000006E-3</v>
      </c>
    </row>
    <row r="2939" spans="1:12" x14ac:dyDescent="0.35">
      <c r="A2939" t="s">
        <v>2014</v>
      </c>
      <c r="B2939">
        <v>2013</v>
      </c>
      <c r="C2939" t="s">
        <v>1998</v>
      </c>
      <c r="D2939">
        <v>0.2117</v>
      </c>
      <c r="E2939">
        <v>0.2117</v>
      </c>
      <c r="F2939">
        <v>0.2117</v>
      </c>
      <c r="G2939">
        <v>0.2117</v>
      </c>
      <c r="H2939">
        <v>0.2117</v>
      </c>
      <c r="I2939">
        <v>0.2117</v>
      </c>
      <c r="J2939">
        <v>0.2117</v>
      </c>
      <c r="K2939">
        <v>0.2117</v>
      </c>
      <c r="L2939">
        <v>0.2117</v>
      </c>
    </row>
    <row r="2940" spans="1:12" x14ac:dyDescent="0.35">
      <c r="A2940" t="s">
        <v>2014</v>
      </c>
      <c r="B2940">
        <v>2013</v>
      </c>
      <c r="C2940" t="s">
        <v>2001</v>
      </c>
      <c r="D2940">
        <v>1.24E-2</v>
      </c>
      <c r="E2940">
        <v>1.24E-2</v>
      </c>
      <c r="F2940">
        <v>1.24E-2</v>
      </c>
      <c r="G2940">
        <v>1.24E-2</v>
      </c>
      <c r="H2940">
        <v>1.24E-2</v>
      </c>
      <c r="I2940">
        <v>1.24E-2</v>
      </c>
      <c r="J2940">
        <v>1.24E-2</v>
      </c>
      <c r="K2940">
        <v>1.24E-2</v>
      </c>
      <c r="L2940">
        <v>1.24E-2</v>
      </c>
    </row>
    <row r="2941" spans="1:12" x14ac:dyDescent="0.35">
      <c r="A2941" t="s">
        <v>2014</v>
      </c>
      <c r="B2941">
        <v>2013</v>
      </c>
      <c r="C2941" t="s">
        <v>1995</v>
      </c>
      <c r="D2941">
        <v>0.72909999999999997</v>
      </c>
      <c r="E2941">
        <v>0.72909999999999997</v>
      </c>
      <c r="F2941">
        <v>0.72909999999999997</v>
      </c>
      <c r="G2941">
        <v>0.72909999999999997</v>
      </c>
      <c r="H2941">
        <v>0.72909999999999997</v>
      </c>
      <c r="I2941">
        <v>0.72909999999999997</v>
      </c>
      <c r="J2941">
        <v>0.72909999999999997</v>
      </c>
      <c r="K2941">
        <v>0.72909999999999997</v>
      </c>
      <c r="L2941">
        <v>0.72909999999999997</v>
      </c>
    </row>
    <row r="2942" spans="1:12" x14ac:dyDescent="0.35">
      <c r="A2942" t="s">
        <v>2015</v>
      </c>
      <c r="B2942">
        <v>2013</v>
      </c>
      <c r="C2942" t="s">
        <v>1998</v>
      </c>
      <c r="D2942">
        <v>1.7404999999999999</v>
      </c>
      <c r="E2942">
        <v>1.7404999999999999</v>
      </c>
      <c r="F2942">
        <v>1.7404999999999999</v>
      </c>
      <c r="G2942">
        <v>1.7404999999999999</v>
      </c>
      <c r="H2942">
        <v>1.7404999999999999</v>
      </c>
      <c r="I2942">
        <v>1.7404999999999999</v>
      </c>
      <c r="J2942">
        <v>1.7404999999999999</v>
      </c>
      <c r="K2942">
        <v>1.7404999999999999</v>
      </c>
      <c r="L2942">
        <v>1.7404999999999999</v>
      </c>
    </row>
    <row r="2943" spans="1:12" x14ac:dyDescent="0.35">
      <c r="A2943" t="s">
        <v>2015</v>
      </c>
      <c r="B2943">
        <v>2013</v>
      </c>
      <c r="C2943" t="s">
        <v>1999</v>
      </c>
      <c r="D2943">
        <v>1.1419999999999999</v>
      </c>
      <c r="E2943">
        <v>1.1419999999999999</v>
      </c>
      <c r="F2943">
        <v>1.1419999999999999</v>
      </c>
      <c r="G2943">
        <v>1.1419999999999999</v>
      </c>
      <c r="H2943">
        <v>1.1419999999999999</v>
      </c>
      <c r="I2943">
        <v>1.1419999999999999</v>
      </c>
      <c r="J2943">
        <v>1.1419999999999999</v>
      </c>
      <c r="K2943">
        <v>1.1419999999999999</v>
      </c>
      <c r="L2943">
        <v>1.1419999999999999</v>
      </c>
    </row>
    <row r="2944" spans="1:12" x14ac:dyDescent="0.35">
      <c r="A2944" t="s">
        <v>2015</v>
      </c>
      <c r="B2944">
        <v>2013</v>
      </c>
      <c r="C2944" t="s">
        <v>1997</v>
      </c>
      <c r="D2944">
        <v>6.9699999999999998E-2</v>
      </c>
      <c r="E2944">
        <v>6.9699999999999998E-2</v>
      </c>
      <c r="F2944">
        <v>6.9699999999999998E-2</v>
      </c>
      <c r="G2944">
        <v>6.9699999999999998E-2</v>
      </c>
      <c r="H2944">
        <v>6.9699999999999998E-2</v>
      </c>
      <c r="I2944">
        <v>6.9699999999999998E-2</v>
      </c>
      <c r="J2944">
        <v>6.9699999999999998E-2</v>
      </c>
      <c r="K2944">
        <v>6.9699999999999998E-2</v>
      </c>
      <c r="L2944">
        <v>6.9699999999999998E-2</v>
      </c>
    </row>
    <row r="2945" spans="1:12" x14ac:dyDescent="0.35">
      <c r="A2945" t="s">
        <v>2015</v>
      </c>
      <c r="B2945">
        <v>2013</v>
      </c>
      <c r="C2945" t="s">
        <v>2001</v>
      </c>
      <c r="D2945">
        <v>0.1019</v>
      </c>
      <c r="E2945">
        <v>0.1019</v>
      </c>
      <c r="F2945">
        <v>0.1019</v>
      </c>
      <c r="G2945">
        <v>0.1019</v>
      </c>
      <c r="H2945">
        <v>0.1019</v>
      </c>
      <c r="I2945">
        <v>0.1019</v>
      </c>
      <c r="J2945">
        <v>0.1019</v>
      </c>
      <c r="K2945">
        <v>0.1019</v>
      </c>
      <c r="L2945">
        <v>0.1019</v>
      </c>
    </row>
    <row r="2946" spans="1:12" x14ac:dyDescent="0.35">
      <c r="A2946" t="s">
        <v>2015</v>
      </c>
      <c r="B2946">
        <v>2013</v>
      </c>
      <c r="C2946" t="s">
        <v>1996</v>
      </c>
      <c r="D2946">
        <v>2.1991999999999998</v>
      </c>
      <c r="E2946">
        <v>2.1991999999999998</v>
      </c>
      <c r="F2946">
        <v>2.1991999999999998</v>
      </c>
      <c r="G2946">
        <v>2.1991999999999998</v>
      </c>
      <c r="H2946">
        <v>2.1991999999999998</v>
      </c>
      <c r="I2946">
        <v>2.1991999999999998</v>
      </c>
      <c r="J2946">
        <v>2.1991999999999998</v>
      </c>
      <c r="K2946">
        <v>2.1991999999999998</v>
      </c>
      <c r="L2946">
        <v>2.1991999999999998</v>
      </c>
    </row>
    <row r="2947" spans="1:12" x14ac:dyDescent="0.35">
      <c r="A2947" t="s">
        <v>2015</v>
      </c>
      <c r="B2947">
        <v>2013</v>
      </c>
      <c r="C2947" t="s">
        <v>2000</v>
      </c>
      <c r="D2947">
        <v>0.50529999999999997</v>
      </c>
      <c r="E2947">
        <v>0.50529999999999997</v>
      </c>
      <c r="F2947">
        <v>0.50529999999999997</v>
      </c>
      <c r="G2947">
        <v>0.50529999999999997</v>
      </c>
      <c r="H2947">
        <v>0.50529999999999997</v>
      </c>
      <c r="I2947">
        <v>0.50529999999999997</v>
      </c>
      <c r="J2947">
        <v>0.50529999999999997</v>
      </c>
      <c r="K2947">
        <v>0.50529999999999997</v>
      </c>
      <c r="L2947">
        <v>0.50529999999999997</v>
      </c>
    </row>
    <row r="2948" spans="1:12" x14ac:dyDescent="0.35">
      <c r="A2948" t="s">
        <v>2015</v>
      </c>
      <c r="B2948">
        <v>2013</v>
      </c>
      <c r="C2948" t="s">
        <v>1995</v>
      </c>
      <c r="D2948">
        <v>5.7586000000000004</v>
      </c>
      <c r="E2948">
        <v>5.7586000000000004</v>
      </c>
      <c r="F2948">
        <v>5.7586000000000004</v>
      </c>
      <c r="G2948">
        <v>5.7586000000000004</v>
      </c>
      <c r="H2948">
        <v>5.7586000000000004</v>
      </c>
      <c r="I2948">
        <v>5.7586000000000004</v>
      </c>
      <c r="J2948">
        <v>5.7586000000000004</v>
      </c>
      <c r="K2948">
        <v>5.7586000000000004</v>
      </c>
      <c r="L2948">
        <v>5.7586000000000004</v>
      </c>
    </row>
    <row r="2949" spans="1:12" x14ac:dyDescent="0.35">
      <c r="A2949" t="s">
        <v>2016</v>
      </c>
      <c r="B2949">
        <v>2013</v>
      </c>
      <c r="C2949" t="s">
        <v>1997</v>
      </c>
      <c r="D2949">
        <v>3.4599999999999999E-2</v>
      </c>
      <c r="E2949">
        <v>3.4599999999999999E-2</v>
      </c>
      <c r="F2949">
        <v>3.4599999999999999E-2</v>
      </c>
      <c r="G2949">
        <v>3.4599999999999999E-2</v>
      </c>
      <c r="H2949">
        <v>3.4599999999999999E-2</v>
      </c>
      <c r="I2949">
        <v>3.4599999999999999E-2</v>
      </c>
      <c r="J2949">
        <v>3.4599999999999999E-2</v>
      </c>
      <c r="K2949">
        <v>3.4599999999999999E-2</v>
      </c>
      <c r="L2949">
        <v>3.4599999999999999E-2</v>
      </c>
    </row>
    <row r="2950" spans="1:12" x14ac:dyDescent="0.35">
      <c r="A2950" t="s">
        <v>2016</v>
      </c>
      <c r="B2950">
        <v>2013</v>
      </c>
      <c r="C2950" t="s">
        <v>1998</v>
      </c>
      <c r="D2950">
        <v>0.86419999999999997</v>
      </c>
      <c r="E2950">
        <v>0.86419999999999997</v>
      </c>
      <c r="F2950">
        <v>0.86419999999999997</v>
      </c>
      <c r="G2950">
        <v>0.86419999999999997</v>
      </c>
      <c r="H2950">
        <v>0.86419999999999997</v>
      </c>
      <c r="I2950">
        <v>0.86419999999999997</v>
      </c>
      <c r="J2950">
        <v>0.86419999999999997</v>
      </c>
      <c r="K2950">
        <v>0.86419999999999997</v>
      </c>
      <c r="L2950">
        <v>0.86419999999999997</v>
      </c>
    </row>
    <row r="2951" spans="1:12" x14ac:dyDescent="0.35">
      <c r="A2951" t="s">
        <v>2016</v>
      </c>
      <c r="B2951">
        <v>2013</v>
      </c>
      <c r="C2951" t="s">
        <v>1996</v>
      </c>
      <c r="D2951">
        <v>1.494</v>
      </c>
      <c r="E2951">
        <v>1.494</v>
      </c>
      <c r="F2951">
        <v>1.494</v>
      </c>
      <c r="G2951">
        <v>1.494</v>
      </c>
      <c r="H2951">
        <v>1.494</v>
      </c>
      <c r="I2951">
        <v>1.494</v>
      </c>
      <c r="J2951">
        <v>1.494</v>
      </c>
      <c r="K2951">
        <v>1.494</v>
      </c>
      <c r="L2951">
        <v>1.494</v>
      </c>
    </row>
    <row r="2952" spans="1:12" x14ac:dyDescent="0.35">
      <c r="A2952" t="s">
        <v>2016</v>
      </c>
      <c r="B2952">
        <v>2013</v>
      </c>
      <c r="C2952" t="s">
        <v>2000</v>
      </c>
      <c r="D2952">
        <v>0.25090000000000001</v>
      </c>
      <c r="E2952">
        <v>0.25090000000000001</v>
      </c>
      <c r="F2952">
        <v>0.25090000000000001</v>
      </c>
      <c r="G2952">
        <v>0.25090000000000001</v>
      </c>
      <c r="H2952">
        <v>0.25090000000000001</v>
      </c>
      <c r="I2952">
        <v>0.25090000000000001</v>
      </c>
      <c r="J2952">
        <v>0.25090000000000001</v>
      </c>
      <c r="K2952">
        <v>0.25090000000000001</v>
      </c>
      <c r="L2952">
        <v>0.25090000000000001</v>
      </c>
    </row>
    <row r="2953" spans="1:12" x14ac:dyDescent="0.35">
      <c r="A2953" t="s">
        <v>2016</v>
      </c>
      <c r="B2953">
        <v>2013</v>
      </c>
      <c r="C2953" t="s">
        <v>1995</v>
      </c>
      <c r="D2953">
        <v>3.2822</v>
      </c>
      <c r="E2953">
        <v>3.2822</v>
      </c>
      <c r="F2953">
        <v>3.2822</v>
      </c>
      <c r="G2953">
        <v>3.2822</v>
      </c>
      <c r="H2953">
        <v>3.2822</v>
      </c>
      <c r="I2953">
        <v>3.2822</v>
      </c>
      <c r="J2953">
        <v>3.2822</v>
      </c>
      <c r="K2953">
        <v>3.2822</v>
      </c>
      <c r="L2953">
        <v>3.2822</v>
      </c>
    </row>
    <row r="2954" spans="1:12" x14ac:dyDescent="0.35">
      <c r="A2954" t="s">
        <v>2016</v>
      </c>
      <c r="B2954">
        <v>2013</v>
      </c>
      <c r="C2954" t="s">
        <v>1999</v>
      </c>
      <c r="D2954">
        <v>0.58789999999999998</v>
      </c>
      <c r="E2954">
        <v>0.58789999999999998</v>
      </c>
      <c r="F2954">
        <v>0.58789999999999998</v>
      </c>
      <c r="G2954">
        <v>0.58789999999999998</v>
      </c>
      <c r="H2954">
        <v>0.58789999999999998</v>
      </c>
      <c r="I2954">
        <v>0.58789999999999998</v>
      </c>
      <c r="J2954">
        <v>0.58789999999999998</v>
      </c>
      <c r="K2954">
        <v>0.58789999999999998</v>
      </c>
      <c r="L2954">
        <v>0.58789999999999998</v>
      </c>
    </row>
    <row r="2955" spans="1:12" x14ac:dyDescent="0.35">
      <c r="A2955" t="s">
        <v>2016</v>
      </c>
      <c r="B2955">
        <v>2013</v>
      </c>
      <c r="C2955" t="s">
        <v>2001</v>
      </c>
      <c r="D2955">
        <v>5.0599999999999999E-2</v>
      </c>
      <c r="E2955">
        <v>5.0599999999999999E-2</v>
      </c>
      <c r="F2955">
        <v>5.0599999999999999E-2</v>
      </c>
      <c r="G2955">
        <v>5.0599999999999999E-2</v>
      </c>
      <c r="H2955">
        <v>5.0599999999999999E-2</v>
      </c>
      <c r="I2955">
        <v>5.0599999999999999E-2</v>
      </c>
      <c r="J2955">
        <v>5.0599999999999999E-2</v>
      </c>
      <c r="K2955">
        <v>5.0599999999999999E-2</v>
      </c>
      <c r="L2955">
        <v>5.0599999999999999E-2</v>
      </c>
    </row>
    <row r="2956" spans="1:12" x14ac:dyDescent="0.35">
      <c r="A2956" t="s">
        <v>2017</v>
      </c>
      <c r="B2956">
        <v>2013</v>
      </c>
      <c r="C2956" t="s">
        <v>1999</v>
      </c>
      <c r="D2956">
        <v>0.2787</v>
      </c>
      <c r="E2956">
        <v>0.2787</v>
      </c>
      <c r="F2956">
        <v>0.2787</v>
      </c>
      <c r="G2956">
        <v>0.2787</v>
      </c>
      <c r="H2956">
        <v>0.2787</v>
      </c>
      <c r="I2956">
        <v>0.2787</v>
      </c>
      <c r="J2956">
        <v>0.2787</v>
      </c>
      <c r="K2956">
        <v>0.2787</v>
      </c>
      <c r="L2956">
        <v>0.2787</v>
      </c>
    </row>
    <row r="2957" spans="1:12" x14ac:dyDescent="0.35">
      <c r="A2957" t="s">
        <v>2017</v>
      </c>
      <c r="B2957">
        <v>2013</v>
      </c>
      <c r="C2957" t="s">
        <v>1997</v>
      </c>
      <c r="D2957">
        <v>1.6199999999999999E-2</v>
      </c>
      <c r="E2957">
        <v>1.6199999999999999E-2</v>
      </c>
      <c r="F2957">
        <v>1.6199999999999999E-2</v>
      </c>
      <c r="G2957">
        <v>1.6199999999999999E-2</v>
      </c>
      <c r="H2957">
        <v>1.6199999999999999E-2</v>
      </c>
      <c r="I2957">
        <v>1.6199999999999999E-2</v>
      </c>
      <c r="J2957">
        <v>1.6199999999999999E-2</v>
      </c>
      <c r="K2957">
        <v>1.6199999999999999E-2</v>
      </c>
      <c r="L2957">
        <v>1.6199999999999999E-2</v>
      </c>
    </row>
    <row r="2958" spans="1:12" x14ac:dyDescent="0.35">
      <c r="A2958" t="s">
        <v>2017</v>
      </c>
      <c r="B2958">
        <v>2013</v>
      </c>
      <c r="C2958" t="s">
        <v>1998</v>
      </c>
      <c r="D2958">
        <v>0.4037</v>
      </c>
      <c r="E2958">
        <v>0.4037</v>
      </c>
      <c r="F2958">
        <v>0.4037</v>
      </c>
      <c r="G2958">
        <v>0.4037</v>
      </c>
      <c r="H2958">
        <v>0.4037</v>
      </c>
      <c r="I2958">
        <v>0.4037</v>
      </c>
      <c r="J2958">
        <v>0.4037</v>
      </c>
      <c r="K2958">
        <v>0.4037</v>
      </c>
      <c r="L2958">
        <v>0.4037</v>
      </c>
    </row>
    <row r="2959" spans="1:12" x14ac:dyDescent="0.35">
      <c r="A2959" t="s">
        <v>2017</v>
      </c>
      <c r="B2959">
        <v>2013</v>
      </c>
      <c r="C2959" t="s">
        <v>2001</v>
      </c>
      <c r="D2959">
        <v>2.3599999999999999E-2</v>
      </c>
      <c r="E2959">
        <v>2.3599999999999999E-2</v>
      </c>
      <c r="F2959">
        <v>2.3599999999999999E-2</v>
      </c>
      <c r="G2959">
        <v>2.3599999999999999E-2</v>
      </c>
      <c r="H2959">
        <v>2.3599999999999999E-2</v>
      </c>
      <c r="I2959">
        <v>2.3599999999999999E-2</v>
      </c>
      <c r="J2959">
        <v>2.3599999999999999E-2</v>
      </c>
      <c r="K2959">
        <v>2.3599999999999999E-2</v>
      </c>
      <c r="L2959">
        <v>2.3599999999999999E-2</v>
      </c>
    </row>
    <row r="2960" spans="1:12" x14ac:dyDescent="0.35">
      <c r="A2960" t="s">
        <v>2017</v>
      </c>
      <c r="B2960">
        <v>2013</v>
      </c>
      <c r="C2960" t="s">
        <v>1996</v>
      </c>
      <c r="D2960">
        <v>0.62</v>
      </c>
      <c r="E2960">
        <v>0.62</v>
      </c>
      <c r="F2960">
        <v>0.62</v>
      </c>
      <c r="G2960">
        <v>0.62</v>
      </c>
      <c r="H2960">
        <v>0.62</v>
      </c>
      <c r="I2960">
        <v>0.62</v>
      </c>
      <c r="J2960">
        <v>0.62</v>
      </c>
      <c r="K2960">
        <v>0.62</v>
      </c>
      <c r="L2960">
        <v>0.62</v>
      </c>
    </row>
    <row r="2961" spans="1:12" x14ac:dyDescent="0.35">
      <c r="A2961" t="s">
        <v>2017</v>
      </c>
      <c r="B2961">
        <v>2013</v>
      </c>
      <c r="C2961" t="s">
        <v>2000</v>
      </c>
      <c r="D2961">
        <v>0.1172</v>
      </c>
      <c r="E2961">
        <v>0.1172</v>
      </c>
      <c r="F2961">
        <v>0.1172</v>
      </c>
      <c r="G2961">
        <v>0.1172</v>
      </c>
      <c r="H2961">
        <v>0.1172</v>
      </c>
      <c r="I2961">
        <v>0.1172</v>
      </c>
      <c r="J2961">
        <v>0.1172</v>
      </c>
      <c r="K2961">
        <v>0.1172</v>
      </c>
      <c r="L2961">
        <v>0.1172</v>
      </c>
    </row>
    <row r="2962" spans="1:12" x14ac:dyDescent="0.35">
      <c r="A2962" t="s">
        <v>2017</v>
      </c>
      <c r="B2962">
        <v>2013</v>
      </c>
      <c r="C2962" t="s">
        <v>1995</v>
      </c>
      <c r="D2962">
        <v>1.4594</v>
      </c>
      <c r="E2962">
        <v>1.4594</v>
      </c>
      <c r="F2962">
        <v>1.4594</v>
      </c>
      <c r="G2962">
        <v>1.4594</v>
      </c>
      <c r="H2962">
        <v>1.4594</v>
      </c>
      <c r="I2962">
        <v>1.4594</v>
      </c>
      <c r="J2962">
        <v>1.4594</v>
      </c>
      <c r="K2962">
        <v>1.4594</v>
      </c>
      <c r="L2962">
        <v>1.4594</v>
      </c>
    </row>
    <row r="2963" spans="1:12" x14ac:dyDescent="0.35">
      <c r="A2963" t="s">
        <v>2018</v>
      </c>
      <c r="B2963">
        <v>2013</v>
      </c>
      <c r="C2963" t="s">
        <v>1999</v>
      </c>
      <c r="D2963">
        <v>0.25850000000000001</v>
      </c>
      <c r="E2963">
        <v>0.25850000000000001</v>
      </c>
      <c r="F2963">
        <v>0.25850000000000001</v>
      </c>
      <c r="G2963">
        <v>0.25850000000000001</v>
      </c>
      <c r="H2963">
        <v>0.25850000000000001</v>
      </c>
      <c r="I2963">
        <v>0.25850000000000001</v>
      </c>
      <c r="J2963">
        <v>0.25850000000000001</v>
      </c>
      <c r="K2963">
        <v>0.25850000000000001</v>
      </c>
      <c r="L2963">
        <v>0.25850000000000001</v>
      </c>
    </row>
    <row r="2964" spans="1:12" x14ac:dyDescent="0.35">
      <c r="A2964" t="s">
        <v>2018</v>
      </c>
      <c r="B2964">
        <v>2013</v>
      </c>
      <c r="C2964" t="s">
        <v>1996</v>
      </c>
      <c r="D2964">
        <v>0.5948</v>
      </c>
      <c r="E2964">
        <v>0.5948</v>
      </c>
      <c r="F2964">
        <v>0.5948</v>
      </c>
      <c r="G2964">
        <v>0.5948</v>
      </c>
      <c r="H2964">
        <v>0.5948</v>
      </c>
      <c r="I2964">
        <v>0.5948</v>
      </c>
      <c r="J2964">
        <v>0.5948</v>
      </c>
      <c r="K2964">
        <v>0.5948</v>
      </c>
      <c r="L2964">
        <v>0.5948</v>
      </c>
    </row>
    <row r="2965" spans="1:12" x14ac:dyDescent="0.35">
      <c r="A2965" t="s">
        <v>2018</v>
      </c>
      <c r="B2965">
        <v>2013</v>
      </c>
      <c r="C2965" t="s">
        <v>1995</v>
      </c>
      <c r="D2965">
        <v>1.3793</v>
      </c>
      <c r="E2965">
        <v>1.3793</v>
      </c>
      <c r="F2965">
        <v>1.3793</v>
      </c>
      <c r="G2965">
        <v>1.3793</v>
      </c>
      <c r="H2965">
        <v>1.3793</v>
      </c>
      <c r="I2965">
        <v>1.3793</v>
      </c>
      <c r="J2965">
        <v>1.3793</v>
      </c>
      <c r="K2965">
        <v>1.3793</v>
      </c>
      <c r="L2965">
        <v>1.3793</v>
      </c>
    </row>
    <row r="2966" spans="1:12" x14ac:dyDescent="0.35">
      <c r="A2966" t="s">
        <v>2018</v>
      </c>
      <c r="B2966">
        <v>2013</v>
      </c>
      <c r="C2966" t="s">
        <v>2000</v>
      </c>
      <c r="D2966">
        <v>0.1099</v>
      </c>
      <c r="E2966">
        <v>0.1099</v>
      </c>
      <c r="F2966">
        <v>0.1099</v>
      </c>
      <c r="G2966">
        <v>0.1099</v>
      </c>
      <c r="H2966">
        <v>0.1099</v>
      </c>
      <c r="I2966">
        <v>0.1099</v>
      </c>
      <c r="J2966">
        <v>0.1099</v>
      </c>
      <c r="K2966">
        <v>0.1099</v>
      </c>
      <c r="L2966">
        <v>0.1099</v>
      </c>
    </row>
    <row r="2967" spans="1:12" x14ac:dyDescent="0.35">
      <c r="A2967" t="s">
        <v>2018</v>
      </c>
      <c r="B2967">
        <v>2013</v>
      </c>
      <c r="C2967" t="s">
        <v>1998</v>
      </c>
      <c r="D2967">
        <v>0.37869999999999998</v>
      </c>
      <c r="E2967">
        <v>0.37869999999999998</v>
      </c>
      <c r="F2967">
        <v>0.37869999999999998</v>
      </c>
      <c r="G2967">
        <v>0.37869999999999998</v>
      </c>
      <c r="H2967">
        <v>0.37869999999999998</v>
      </c>
      <c r="I2967">
        <v>0.37869999999999998</v>
      </c>
      <c r="J2967">
        <v>0.37869999999999998</v>
      </c>
      <c r="K2967">
        <v>0.37869999999999998</v>
      </c>
      <c r="L2967">
        <v>0.37869999999999998</v>
      </c>
    </row>
    <row r="2968" spans="1:12" x14ac:dyDescent="0.35">
      <c r="A2968" t="s">
        <v>2018</v>
      </c>
      <c r="B2968">
        <v>2013</v>
      </c>
      <c r="C2968" t="s">
        <v>2001</v>
      </c>
      <c r="D2968">
        <v>2.2200000000000001E-2</v>
      </c>
      <c r="E2968">
        <v>2.2200000000000001E-2</v>
      </c>
      <c r="F2968">
        <v>2.2200000000000001E-2</v>
      </c>
      <c r="G2968">
        <v>2.2200000000000001E-2</v>
      </c>
      <c r="H2968">
        <v>2.2200000000000001E-2</v>
      </c>
      <c r="I2968">
        <v>2.2200000000000001E-2</v>
      </c>
      <c r="J2968">
        <v>2.2200000000000001E-2</v>
      </c>
      <c r="K2968">
        <v>2.2200000000000001E-2</v>
      </c>
      <c r="L2968">
        <v>2.2200000000000001E-2</v>
      </c>
    </row>
    <row r="2969" spans="1:12" x14ac:dyDescent="0.35">
      <c r="A2969" t="s">
        <v>2018</v>
      </c>
      <c r="B2969">
        <v>2013</v>
      </c>
      <c r="C2969" t="s">
        <v>1997</v>
      </c>
      <c r="D2969">
        <v>1.52E-2</v>
      </c>
      <c r="E2969">
        <v>1.52E-2</v>
      </c>
      <c r="F2969">
        <v>1.52E-2</v>
      </c>
      <c r="G2969">
        <v>1.52E-2</v>
      </c>
      <c r="H2969">
        <v>1.52E-2</v>
      </c>
      <c r="I2969">
        <v>1.52E-2</v>
      </c>
      <c r="J2969">
        <v>1.52E-2</v>
      </c>
      <c r="K2969">
        <v>1.52E-2</v>
      </c>
      <c r="L2969">
        <v>1.52E-2</v>
      </c>
    </row>
    <row r="2970" spans="1:12" x14ac:dyDescent="0.35">
      <c r="A2970" t="s">
        <v>2019</v>
      </c>
      <c r="B2970">
        <v>2013</v>
      </c>
      <c r="C2970" t="s">
        <v>1997</v>
      </c>
      <c r="D2970">
        <v>2.3099999999999999E-2</v>
      </c>
      <c r="E2970">
        <v>2.3099999999999999E-2</v>
      </c>
      <c r="F2970">
        <v>2.3099999999999999E-2</v>
      </c>
      <c r="G2970">
        <v>2.3099999999999999E-2</v>
      </c>
      <c r="H2970">
        <v>2.3099999999999999E-2</v>
      </c>
      <c r="I2970">
        <v>2.3099999999999999E-2</v>
      </c>
      <c r="J2970">
        <v>2.3099999999999999E-2</v>
      </c>
      <c r="K2970">
        <v>2.3099999999999999E-2</v>
      </c>
      <c r="L2970">
        <v>2.3099999999999999E-2</v>
      </c>
    </row>
    <row r="2971" spans="1:12" x14ac:dyDescent="0.35">
      <c r="A2971" t="s">
        <v>2019</v>
      </c>
      <c r="B2971">
        <v>2013</v>
      </c>
      <c r="C2971" t="s">
        <v>1998</v>
      </c>
      <c r="D2971">
        <v>0.57689999999999997</v>
      </c>
      <c r="E2971">
        <v>0.57689999999999997</v>
      </c>
      <c r="F2971">
        <v>0.57689999999999997</v>
      </c>
      <c r="G2971">
        <v>0.57689999999999997</v>
      </c>
      <c r="H2971">
        <v>0.57689999999999997</v>
      </c>
      <c r="I2971">
        <v>0.57689999999999997</v>
      </c>
      <c r="J2971">
        <v>0.57689999999999997</v>
      </c>
      <c r="K2971">
        <v>0.57689999999999997</v>
      </c>
      <c r="L2971">
        <v>0.57689999999999997</v>
      </c>
    </row>
    <row r="2972" spans="1:12" x14ac:dyDescent="0.35">
      <c r="A2972" t="s">
        <v>2019</v>
      </c>
      <c r="B2972">
        <v>2013</v>
      </c>
      <c r="C2972" t="s">
        <v>2001</v>
      </c>
      <c r="D2972">
        <v>3.3799999999999997E-2</v>
      </c>
      <c r="E2972">
        <v>3.3799999999999997E-2</v>
      </c>
      <c r="F2972">
        <v>3.3799999999999997E-2</v>
      </c>
      <c r="G2972">
        <v>3.3799999999999997E-2</v>
      </c>
      <c r="H2972">
        <v>3.3799999999999997E-2</v>
      </c>
      <c r="I2972">
        <v>3.3799999999999997E-2</v>
      </c>
      <c r="J2972">
        <v>3.3799999999999997E-2</v>
      </c>
      <c r="K2972">
        <v>3.3799999999999997E-2</v>
      </c>
      <c r="L2972">
        <v>3.3799999999999997E-2</v>
      </c>
    </row>
    <row r="2973" spans="1:12" x14ac:dyDescent="0.35">
      <c r="A2973" t="s">
        <v>2019</v>
      </c>
      <c r="B2973">
        <v>2013</v>
      </c>
      <c r="C2973" t="s">
        <v>1996</v>
      </c>
      <c r="D2973">
        <v>0.95620000000000005</v>
      </c>
      <c r="E2973">
        <v>0.95620000000000005</v>
      </c>
      <c r="F2973">
        <v>0.95620000000000005</v>
      </c>
      <c r="G2973">
        <v>0.95620000000000005</v>
      </c>
      <c r="H2973">
        <v>0.95620000000000005</v>
      </c>
      <c r="I2973">
        <v>0.95620000000000005</v>
      </c>
      <c r="J2973">
        <v>0.95620000000000005</v>
      </c>
      <c r="K2973">
        <v>0.95620000000000005</v>
      </c>
      <c r="L2973">
        <v>0.95620000000000005</v>
      </c>
    </row>
    <row r="2974" spans="1:12" x14ac:dyDescent="0.35">
      <c r="A2974" t="s">
        <v>2019</v>
      </c>
      <c r="B2974">
        <v>2013</v>
      </c>
      <c r="C2974" t="s">
        <v>2000</v>
      </c>
      <c r="D2974">
        <v>0.16750000000000001</v>
      </c>
      <c r="E2974">
        <v>0.16750000000000001</v>
      </c>
      <c r="F2974">
        <v>0.16750000000000001</v>
      </c>
      <c r="G2974">
        <v>0.16750000000000001</v>
      </c>
      <c r="H2974">
        <v>0.16750000000000001</v>
      </c>
      <c r="I2974">
        <v>0.16750000000000001</v>
      </c>
      <c r="J2974">
        <v>0.16750000000000001</v>
      </c>
      <c r="K2974">
        <v>0.16750000000000001</v>
      </c>
      <c r="L2974">
        <v>0.16750000000000001</v>
      </c>
    </row>
    <row r="2975" spans="1:12" x14ac:dyDescent="0.35">
      <c r="A2975" t="s">
        <v>2019</v>
      </c>
      <c r="B2975">
        <v>2013</v>
      </c>
      <c r="C2975" t="s">
        <v>1995</v>
      </c>
      <c r="D2975">
        <v>2.1816</v>
      </c>
      <c r="E2975">
        <v>2.1816</v>
      </c>
      <c r="F2975">
        <v>2.1816</v>
      </c>
      <c r="G2975">
        <v>2.1816</v>
      </c>
      <c r="H2975">
        <v>2.1816</v>
      </c>
      <c r="I2975">
        <v>2.1816</v>
      </c>
      <c r="J2975">
        <v>2.1816</v>
      </c>
      <c r="K2975">
        <v>2.1816</v>
      </c>
      <c r="L2975">
        <v>2.1816</v>
      </c>
    </row>
    <row r="2976" spans="1:12" x14ac:dyDescent="0.35">
      <c r="A2976" t="s">
        <v>2019</v>
      </c>
      <c r="B2976">
        <v>2013</v>
      </c>
      <c r="C2976" t="s">
        <v>1999</v>
      </c>
      <c r="D2976">
        <v>0.42409999999999998</v>
      </c>
      <c r="E2976">
        <v>0.42409999999999998</v>
      </c>
      <c r="F2976">
        <v>0.42409999999999998</v>
      </c>
      <c r="G2976">
        <v>0.42409999999999998</v>
      </c>
      <c r="H2976">
        <v>0.42409999999999998</v>
      </c>
      <c r="I2976">
        <v>0.42409999999999998</v>
      </c>
      <c r="J2976">
        <v>0.42409999999999998</v>
      </c>
      <c r="K2976">
        <v>0.42409999999999998</v>
      </c>
      <c r="L2976">
        <v>0.42409999999999998</v>
      </c>
    </row>
    <row r="2977" spans="1:12" x14ac:dyDescent="0.35">
      <c r="A2977" t="s">
        <v>2020</v>
      </c>
      <c r="B2977">
        <v>2013</v>
      </c>
      <c r="C2977" t="s">
        <v>2001</v>
      </c>
      <c r="D2977">
        <v>3.6400000000000002E-2</v>
      </c>
      <c r="E2977">
        <v>3.6400000000000002E-2</v>
      </c>
      <c r="F2977">
        <v>3.6400000000000002E-2</v>
      </c>
      <c r="G2977">
        <v>3.6400000000000002E-2</v>
      </c>
      <c r="H2977">
        <v>3.6400000000000002E-2</v>
      </c>
      <c r="I2977">
        <v>3.6400000000000002E-2</v>
      </c>
      <c r="J2977">
        <v>3.6400000000000002E-2</v>
      </c>
      <c r="K2977">
        <v>3.6400000000000002E-2</v>
      </c>
      <c r="L2977">
        <v>3.6400000000000002E-2</v>
      </c>
    </row>
    <row r="2978" spans="1:12" x14ac:dyDescent="0.35">
      <c r="A2978" t="s">
        <v>2020</v>
      </c>
      <c r="B2978">
        <v>2013</v>
      </c>
      <c r="C2978" t="s">
        <v>1998</v>
      </c>
      <c r="D2978">
        <v>0.62129999999999996</v>
      </c>
      <c r="E2978">
        <v>0.62129999999999996</v>
      </c>
      <c r="F2978">
        <v>0.62129999999999996</v>
      </c>
      <c r="G2978">
        <v>0.62129999999999996</v>
      </c>
      <c r="H2978">
        <v>0.62129999999999996</v>
      </c>
      <c r="I2978">
        <v>0.62129999999999996</v>
      </c>
      <c r="J2978">
        <v>0.62129999999999996</v>
      </c>
      <c r="K2978">
        <v>0.62129999999999996</v>
      </c>
      <c r="L2978">
        <v>0.62129999999999996</v>
      </c>
    </row>
    <row r="2979" spans="1:12" x14ac:dyDescent="0.35">
      <c r="A2979" t="s">
        <v>2020</v>
      </c>
      <c r="B2979">
        <v>2013</v>
      </c>
      <c r="C2979" t="s">
        <v>2000</v>
      </c>
      <c r="D2979">
        <v>0.1804</v>
      </c>
      <c r="E2979">
        <v>0.1804</v>
      </c>
      <c r="F2979">
        <v>0.1804</v>
      </c>
      <c r="G2979">
        <v>0.1804</v>
      </c>
      <c r="H2979">
        <v>0.1804</v>
      </c>
      <c r="I2979">
        <v>0.1804</v>
      </c>
      <c r="J2979">
        <v>0.1804</v>
      </c>
      <c r="K2979">
        <v>0.1804</v>
      </c>
      <c r="L2979">
        <v>0.1804</v>
      </c>
    </row>
    <row r="2980" spans="1:12" x14ac:dyDescent="0.35">
      <c r="A2980" t="s">
        <v>2020</v>
      </c>
      <c r="B2980">
        <v>2013</v>
      </c>
      <c r="C2980" t="s">
        <v>1996</v>
      </c>
      <c r="D2980">
        <v>0.93230000000000002</v>
      </c>
      <c r="E2980">
        <v>0.93230000000000002</v>
      </c>
      <c r="F2980">
        <v>0.93230000000000002</v>
      </c>
      <c r="G2980">
        <v>0.93230000000000002</v>
      </c>
      <c r="H2980">
        <v>0.93230000000000002</v>
      </c>
      <c r="I2980">
        <v>0.93230000000000002</v>
      </c>
      <c r="J2980">
        <v>0.93230000000000002</v>
      </c>
      <c r="K2980">
        <v>0.93230000000000002</v>
      </c>
      <c r="L2980">
        <v>0.93230000000000002</v>
      </c>
    </row>
    <row r="2981" spans="1:12" x14ac:dyDescent="0.35">
      <c r="A2981" t="s">
        <v>2020</v>
      </c>
      <c r="B2981">
        <v>2013</v>
      </c>
      <c r="C2981" t="s">
        <v>1997</v>
      </c>
      <c r="D2981">
        <v>2.4899999999999999E-2</v>
      </c>
      <c r="E2981">
        <v>2.4899999999999999E-2</v>
      </c>
      <c r="F2981">
        <v>2.4899999999999999E-2</v>
      </c>
      <c r="G2981">
        <v>2.4899999999999999E-2</v>
      </c>
      <c r="H2981">
        <v>2.4899999999999999E-2</v>
      </c>
      <c r="I2981">
        <v>2.4899999999999999E-2</v>
      </c>
      <c r="J2981">
        <v>2.4899999999999999E-2</v>
      </c>
      <c r="K2981">
        <v>2.4899999999999999E-2</v>
      </c>
      <c r="L2981">
        <v>2.4899999999999999E-2</v>
      </c>
    </row>
    <row r="2982" spans="1:12" x14ac:dyDescent="0.35">
      <c r="A2982" t="s">
        <v>2020</v>
      </c>
      <c r="B2982">
        <v>2013</v>
      </c>
      <c r="C2982" t="s">
        <v>1995</v>
      </c>
      <c r="D2982">
        <v>2.2402000000000002</v>
      </c>
      <c r="E2982">
        <v>2.2402000000000002</v>
      </c>
      <c r="F2982">
        <v>2.2402000000000002</v>
      </c>
      <c r="G2982">
        <v>2.2402000000000002</v>
      </c>
      <c r="H2982">
        <v>2.2402000000000002</v>
      </c>
      <c r="I2982">
        <v>2.2402000000000002</v>
      </c>
      <c r="J2982">
        <v>2.2402000000000002</v>
      </c>
      <c r="K2982">
        <v>2.2402000000000002</v>
      </c>
      <c r="L2982">
        <v>2.2402000000000002</v>
      </c>
    </row>
    <row r="2983" spans="1:12" x14ac:dyDescent="0.35">
      <c r="A2983" t="s">
        <v>2020</v>
      </c>
      <c r="B2983">
        <v>2013</v>
      </c>
      <c r="C2983" t="s">
        <v>1999</v>
      </c>
      <c r="D2983">
        <v>0.44490000000000002</v>
      </c>
      <c r="E2983">
        <v>0.44490000000000002</v>
      </c>
      <c r="F2983">
        <v>0.44490000000000002</v>
      </c>
      <c r="G2983">
        <v>0.44490000000000002</v>
      </c>
      <c r="H2983">
        <v>0.44490000000000002</v>
      </c>
      <c r="I2983">
        <v>0.44490000000000002</v>
      </c>
      <c r="J2983">
        <v>0.44490000000000002</v>
      </c>
      <c r="K2983">
        <v>0.44490000000000002</v>
      </c>
      <c r="L2983">
        <v>0.44490000000000002</v>
      </c>
    </row>
    <row r="2984" spans="1:12" x14ac:dyDescent="0.35">
      <c r="A2984" t="s">
        <v>2021</v>
      </c>
      <c r="B2984">
        <v>2013</v>
      </c>
      <c r="C2984" t="s">
        <v>1999</v>
      </c>
      <c r="D2984">
        <v>0.11459999999999999</v>
      </c>
      <c r="E2984">
        <v>0.11459999999999999</v>
      </c>
      <c r="F2984">
        <v>0.11459999999999999</v>
      </c>
      <c r="G2984">
        <v>0.11459999999999999</v>
      </c>
      <c r="H2984">
        <v>0.11459999999999999</v>
      </c>
      <c r="I2984">
        <v>0.11459999999999999</v>
      </c>
      <c r="J2984">
        <v>0.11459999999999999</v>
      </c>
      <c r="K2984">
        <v>0.11459999999999999</v>
      </c>
      <c r="L2984">
        <v>0.11459999999999999</v>
      </c>
    </row>
    <row r="2985" spans="1:12" x14ac:dyDescent="0.35">
      <c r="A2985" t="s">
        <v>2021</v>
      </c>
      <c r="B2985">
        <v>2013</v>
      </c>
      <c r="C2985" t="s">
        <v>1997</v>
      </c>
      <c r="D2985">
        <v>7.4000000000000003E-3</v>
      </c>
      <c r="E2985">
        <v>7.4000000000000003E-3</v>
      </c>
      <c r="F2985">
        <v>7.4000000000000003E-3</v>
      </c>
      <c r="G2985">
        <v>7.4000000000000003E-3</v>
      </c>
      <c r="H2985">
        <v>7.4000000000000003E-3</v>
      </c>
      <c r="I2985">
        <v>7.4000000000000003E-3</v>
      </c>
      <c r="J2985">
        <v>7.4000000000000003E-3</v>
      </c>
      <c r="K2985">
        <v>7.4000000000000003E-3</v>
      </c>
      <c r="L2985">
        <v>7.4000000000000003E-3</v>
      </c>
    </row>
    <row r="2986" spans="1:12" x14ac:dyDescent="0.35">
      <c r="A2986" t="s">
        <v>2021</v>
      </c>
      <c r="B2986">
        <v>2013</v>
      </c>
      <c r="C2986" t="s">
        <v>1995</v>
      </c>
      <c r="D2986">
        <v>0.65239999999999998</v>
      </c>
      <c r="E2986">
        <v>0.65239999999999998</v>
      </c>
      <c r="F2986">
        <v>0.65239999999999998</v>
      </c>
      <c r="G2986">
        <v>0.65239999999999998</v>
      </c>
      <c r="H2986">
        <v>0.65239999999999998</v>
      </c>
      <c r="I2986">
        <v>0.65239999999999998</v>
      </c>
      <c r="J2986">
        <v>0.65239999999999998</v>
      </c>
      <c r="K2986">
        <v>0.65239999999999998</v>
      </c>
      <c r="L2986">
        <v>0.65239999999999998</v>
      </c>
    </row>
    <row r="2987" spans="1:12" x14ac:dyDescent="0.35">
      <c r="A2987" t="s">
        <v>2021</v>
      </c>
      <c r="B2987">
        <v>2013</v>
      </c>
      <c r="C2987" t="s">
        <v>2000</v>
      </c>
      <c r="D2987">
        <v>5.3400000000000003E-2</v>
      </c>
      <c r="E2987">
        <v>5.3400000000000003E-2</v>
      </c>
      <c r="F2987">
        <v>5.3400000000000003E-2</v>
      </c>
      <c r="G2987">
        <v>5.3400000000000003E-2</v>
      </c>
      <c r="H2987">
        <v>5.3400000000000003E-2</v>
      </c>
      <c r="I2987">
        <v>5.3400000000000003E-2</v>
      </c>
      <c r="J2987">
        <v>5.3400000000000003E-2</v>
      </c>
      <c r="K2987">
        <v>5.3400000000000003E-2</v>
      </c>
      <c r="L2987">
        <v>5.3400000000000003E-2</v>
      </c>
    </row>
    <row r="2988" spans="1:12" x14ac:dyDescent="0.35">
      <c r="A2988" t="s">
        <v>2021</v>
      </c>
      <c r="B2988">
        <v>2013</v>
      </c>
      <c r="C2988" t="s">
        <v>1996</v>
      </c>
      <c r="D2988">
        <v>0.28220000000000001</v>
      </c>
      <c r="E2988">
        <v>0.28220000000000001</v>
      </c>
      <c r="F2988">
        <v>0.28220000000000001</v>
      </c>
      <c r="G2988">
        <v>0.28220000000000001</v>
      </c>
      <c r="H2988">
        <v>0.28220000000000001</v>
      </c>
      <c r="I2988">
        <v>0.28220000000000001</v>
      </c>
      <c r="J2988">
        <v>0.28220000000000001</v>
      </c>
      <c r="K2988">
        <v>0.28220000000000001</v>
      </c>
      <c r="L2988">
        <v>0.28220000000000001</v>
      </c>
    </row>
    <row r="2989" spans="1:12" x14ac:dyDescent="0.35">
      <c r="A2989" t="s">
        <v>2021</v>
      </c>
      <c r="B2989">
        <v>2013</v>
      </c>
      <c r="C2989" t="s">
        <v>1998</v>
      </c>
      <c r="D2989">
        <v>0.184</v>
      </c>
      <c r="E2989">
        <v>0.184</v>
      </c>
      <c r="F2989">
        <v>0.184</v>
      </c>
      <c r="G2989">
        <v>0.184</v>
      </c>
      <c r="H2989">
        <v>0.184</v>
      </c>
      <c r="I2989">
        <v>0.184</v>
      </c>
      <c r="J2989">
        <v>0.184</v>
      </c>
      <c r="K2989">
        <v>0.184</v>
      </c>
      <c r="L2989">
        <v>0.184</v>
      </c>
    </row>
    <row r="2990" spans="1:12" x14ac:dyDescent="0.35">
      <c r="A2990" t="s">
        <v>2021</v>
      </c>
      <c r="B2990">
        <v>2013</v>
      </c>
      <c r="C2990" t="s">
        <v>2001</v>
      </c>
      <c r="D2990">
        <v>1.0800000000000001E-2</v>
      </c>
      <c r="E2990">
        <v>1.0800000000000001E-2</v>
      </c>
      <c r="F2990">
        <v>1.0800000000000001E-2</v>
      </c>
      <c r="G2990">
        <v>1.0800000000000001E-2</v>
      </c>
      <c r="H2990">
        <v>1.0800000000000001E-2</v>
      </c>
      <c r="I2990">
        <v>1.0800000000000001E-2</v>
      </c>
      <c r="J2990">
        <v>1.0800000000000001E-2</v>
      </c>
      <c r="K2990">
        <v>1.0800000000000001E-2</v>
      </c>
      <c r="L2990">
        <v>1.0800000000000001E-2</v>
      </c>
    </row>
    <row r="2991" spans="1:12" x14ac:dyDescent="0.35">
      <c r="A2991" t="s">
        <v>2022</v>
      </c>
      <c r="B2991">
        <v>2013</v>
      </c>
      <c r="C2991" t="s">
        <v>1996</v>
      </c>
      <c r="D2991">
        <v>1.1456999999999999</v>
      </c>
      <c r="E2991">
        <v>1.1456999999999999</v>
      </c>
      <c r="F2991">
        <v>1.1456999999999999</v>
      </c>
      <c r="G2991">
        <v>1.1456999999999999</v>
      </c>
      <c r="H2991">
        <v>1.1456999999999999</v>
      </c>
      <c r="I2991">
        <v>1.1456999999999999</v>
      </c>
      <c r="J2991">
        <v>1.1456999999999999</v>
      </c>
      <c r="K2991">
        <v>1.1456999999999999</v>
      </c>
      <c r="L2991">
        <v>1.1456999999999999</v>
      </c>
    </row>
    <row r="2992" spans="1:12" x14ac:dyDescent="0.35">
      <c r="A2992" t="s">
        <v>2022</v>
      </c>
      <c r="B2992">
        <v>2013</v>
      </c>
      <c r="C2992" t="s">
        <v>2000</v>
      </c>
      <c r="D2992">
        <v>0.2361</v>
      </c>
      <c r="E2992">
        <v>0.2361</v>
      </c>
      <c r="F2992">
        <v>0.2361</v>
      </c>
      <c r="G2992">
        <v>0.2361</v>
      </c>
      <c r="H2992">
        <v>0.2361</v>
      </c>
      <c r="I2992">
        <v>0.2361</v>
      </c>
      <c r="J2992">
        <v>0.2361</v>
      </c>
      <c r="K2992">
        <v>0.2361</v>
      </c>
      <c r="L2992">
        <v>0.2361</v>
      </c>
    </row>
    <row r="2993" spans="1:12" x14ac:dyDescent="0.35">
      <c r="A2993" t="s">
        <v>2022</v>
      </c>
      <c r="B2993">
        <v>2013</v>
      </c>
      <c r="C2993" t="s">
        <v>1995</v>
      </c>
      <c r="D2993">
        <v>2.8306</v>
      </c>
      <c r="E2993">
        <v>2.8306</v>
      </c>
      <c r="F2993">
        <v>2.8306</v>
      </c>
      <c r="G2993">
        <v>2.8306</v>
      </c>
      <c r="H2993">
        <v>2.8306</v>
      </c>
      <c r="I2993">
        <v>2.8306</v>
      </c>
      <c r="J2993">
        <v>2.8306</v>
      </c>
      <c r="K2993">
        <v>2.8306</v>
      </c>
      <c r="L2993">
        <v>2.8306</v>
      </c>
    </row>
    <row r="2994" spans="1:12" x14ac:dyDescent="0.35">
      <c r="A2994" t="s">
        <v>2022</v>
      </c>
      <c r="B2994">
        <v>2013</v>
      </c>
      <c r="C2994" t="s">
        <v>1997</v>
      </c>
      <c r="D2994">
        <v>3.2599999999999997E-2</v>
      </c>
      <c r="E2994">
        <v>3.2599999999999997E-2</v>
      </c>
      <c r="F2994">
        <v>3.2599999999999997E-2</v>
      </c>
      <c r="G2994">
        <v>3.2599999999999997E-2</v>
      </c>
      <c r="H2994">
        <v>3.2599999999999997E-2</v>
      </c>
      <c r="I2994">
        <v>3.2599999999999997E-2</v>
      </c>
      <c r="J2994">
        <v>3.2599999999999997E-2</v>
      </c>
      <c r="K2994">
        <v>3.2599999999999997E-2</v>
      </c>
      <c r="L2994">
        <v>3.2599999999999997E-2</v>
      </c>
    </row>
    <row r="2995" spans="1:12" x14ac:dyDescent="0.35">
      <c r="A2995" t="s">
        <v>2022</v>
      </c>
      <c r="B2995">
        <v>2013</v>
      </c>
      <c r="C2995" t="s">
        <v>2001</v>
      </c>
      <c r="D2995">
        <v>4.7600000000000003E-2</v>
      </c>
      <c r="E2995">
        <v>4.7600000000000003E-2</v>
      </c>
      <c r="F2995">
        <v>4.7600000000000003E-2</v>
      </c>
      <c r="G2995">
        <v>4.7600000000000003E-2</v>
      </c>
      <c r="H2995">
        <v>4.7600000000000003E-2</v>
      </c>
      <c r="I2995">
        <v>4.7600000000000003E-2</v>
      </c>
      <c r="J2995">
        <v>4.7600000000000003E-2</v>
      </c>
      <c r="K2995">
        <v>4.7600000000000003E-2</v>
      </c>
      <c r="L2995">
        <v>4.7600000000000003E-2</v>
      </c>
    </row>
    <row r="2996" spans="1:12" x14ac:dyDescent="0.35">
      <c r="A2996" t="s">
        <v>2022</v>
      </c>
      <c r="B2996">
        <v>2013</v>
      </c>
      <c r="C2996" t="s">
        <v>1999</v>
      </c>
      <c r="D2996">
        <v>0.5554</v>
      </c>
      <c r="E2996">
        <v>0.5554</v>
      </c>
      <c r="F2996">
        <v>0.5554</v>
      </c>
      <c r="G2996">
        <v>0.5554</v>
      </c>
      <c r="H2996">
        <v>0.5554</v>
      </c>
      <c r="I2996">
        <v>0.5554</v>
      </c>
      <c r="J2996">
        <v>0.5554</v>
      </c>
      <c r="K2996">
        <v>0.5554</v>
      </c>
      <c r="L2996">
        <v>0.5554</v>
      </c>
    </row>
    <row r="2997" spans="1:12" x14ac:dyDescent="0.35">
      <c r="A2997" t="s">
        <v>2022</v>
      </c>
      <c r="B2997">
        <v>2013</v>
      </c>
      <c r="C2997" t="s">
        <v>1998</v>
      </c>
      <c r="D2997">
        <v>0.81320000000000003</v>
      </c>
      <c r="E2997">
        <v>0.81320000000000003</v>
      </c>
      <c r="F2997">
        <v>0.81320000000000003</v>
      </c>
      <c r="G2997">
        <v>0.81320000000000003</v>
      </c>
      <c r="H2997">
        <v>0.81320000000000003</v>
      </c>
      <c r="I2997">
        <v>0.81320000000000003</v>
      </c>
      <c r="J2997">
        <v>0.81320000000000003</v>
      </c>
      <c r="K2997">
        <v>0.81320000000000003</v>
      </c>
      <c r="L2997">
        <v>0.81320000000000003</v>
      </c>
    </row>
    <row r="2998" spans="1:12" x14ac:dyDescent="0.35">
      <c r="A2998" t="s">
        <v>2023</v>
      </c>
      <c r="B2998">
        <v>2013</v>
      </c>
      <c r="C2998" t="s">
        <v>2000</v>
      </c>
      <c r="D2998">
        <v>0.26050000000000001</v>
      </c>
      <c r="E2998">
        <v>0.26050000000000001</v>
      </c>
      <c r="F2998">
        <v>0.26050000000000001</v>
      </c>
      <c r="G2998">
        <v>0.26050000000000001</v>
      </c>
      <c r="H2998">
        <v>0.26050000000000001</v>
      </c>
      <c r="I2998">
        <v>0.26050000000000001</v>
      </c>
      <c r="J2998">
        <v>0.26050000000000001</v>
      </c>
      <c r="K2998">
        <v>0.26050000000000001</v>
      </c>
      <c r="L2998">
        <v>0.26050000000000001</v>
      </c>
    </row>
    <row r="2999" spans="1:12" x14ac:dyDescent="0.35">
      <c r="A2999" t="s">
        <v>2023</v>
      </c>
      <c r="B2999">
        <v>2013</v>
      </c>
      <c r="C2999" t="s">
        <v>1997</v>
      </c>
      <c r="D2999">
        <v>3.5900000000000001E-2</v>
      </c>
      <c r="E2999">
        <v>3.5900000000000001E-2</v>
      </c>
      <c r="F2999">
        <v>3.5900000000000001E-2</v>
      </c>
      <c r="G2999">
        <v>3.5900000000000001E-2</v>
      </c>
      <c r="H2999">
        <v>3.5900000000000001E-2</v>
      </c>
      <c r="I2999">
        <v>3.5900000000000001E-2</v>
      </c>
      <c r="J2999">
        <v>3.5900000000000001E-2</v>
      </c>
      <c r="K2999">
        <v>3.5900000000000001E-2</v>
      </c>
      <c r="L2999">
        <v>3.5900000000000001E-2</v>
      </c>
    </row>
    <row r="3000" spans="1:12" x14ac:dyDescent="0.35">
      <c r="A3000" t="s">
        <v>2023</v>
      </c>
      <c r="B3000">
        <v>2013</v>
      </c>
      <c r="C3000" t="s">
        <v>1995</v>
      </c>
      <c r="D3000">
        <v>2.8843000000000001</v>
      </c>
      <c r="E3000">
        <v>2.8843000000000001</v>
      </c>
      <c r="F3000">
        <v>2.8843000000000001</v>
      </c>
      <c r="G3000">
        <v>2.8843000000000001</v>
      </c>
      <c r="H3000">
        <v>2.8843000000000001</v>
      </c>
      <c r="I3000">
        <v>2.8843000000000001</v>
      </c>
      <c r="J3000">
        <v>2.8843000000000001</v>
      </c>
      <c r="K3000">
        <v>2.8843000000000001</v>
      </c>
      <c r="L3000">
        <v>2.8843000000000001</v>
      </c>
    </row>
    <row r="3001" spans="1:12" x14ac:dyDescent="0.35">
      <c r="A3001" t="s">
        <v>2023</v>
      </c>
      <c r="B3001">
        <v>2013</v>
      </c>
      <c r="C3001" t="s">
        <v>1999</v>
      </c>
      <c r="D3001">
        <v>0.50319999999999998</v>
      </c>
      <c r="E3001">
        <v>0.50319999999999998</v>
      </c>
      <c r="F3001">
        <v>0.50319999999999998</v>
      </c>
      <c r="G3001">
        <v>0.50319999999999998</v>
      </c>
      <c r="H3001">
        <v>0.50319999999999998</v>
      </c>
      <c r="I3001">
        <v>0.50319999999999998</v>
      </c>
      <c r="J3001">
        <v>0.50319999999999998</v>
      </c>
      <c r="K3001">
        <v>0.50319999999999998</v>
      </c>
      <c r="L3001">
        <v>0.50319999999999998</v>
      </c>
    </row>
    <row r="3002" spans="1:12" x14ac:dyDescent="0.35">
      <c r="A3002" t="s">
        <v>2023</v>
      </c>
      <c r="B3002">
        <v>2013</v>
      </c>
      <c r="C3002" t="s">
        <v>1996</v>
      </c>
      <c r="D3002">
        <v>1.135</v>
      </c>
      <c r="E3002">
        <v>1.135</v>
      </c>
      <c r="F3002">
        <v>1.135</v>
      </c>
      <c r="G3002">
        <v>1.135</v>
      </c>
      <c r="H3002">
        <v>1.135</v>
      </c>
      <c r="I3002">
        <v>1.135</v>
      </c>
      <c r="J3002">
        <v>1.135</v>
      </c>
      <c r="K3002">
        <v>1.135</v>
      </c>
      <c r="L3002">
        <v>1.135</v>
      </c>
    </row>
    <row r="3003" spans="1:12" x14ac:dyDescent="0.35">
      <c r="A3003" t="s">
        <v>2023</v>
      </c>
      <c r="B3003">
        <v>2013</v>
      </c>
      <c r="C3003" t="s">
        <v>2001</v>
      </c>
      <c r="D3003">
        <v>5.2499999999999998E-2</v>
      </c>
      <c r="E3003">
        <v>5.2499999999999998E-2</v>
      </c>
      <c r="F3003">
        <v>5.2499999999999998E-2</v>
      </c>
      <c r="G3003">
        <v>5.2499999999999998E-2</v>
      </c>
      <c r="H3003">
        <v>5.2499999999999998E-2</v>
      </c>
      <c r="I3003">
        <v>5.2499999999999998E-2</v>
      </c>
      <c r="J3003">
        <v>5.2499999999999998E-2</v>
      </c>
      <c r="K3003">
        <v>5.2499999999999998E-2</v>
      </c>
      <c r="L3003">
        <v>5.2499999999999998E-2</v>
      </c>
    </row>
    <row r="3004" spans="1:12" x14ac:dyDescent="0.35">
      <c r="A3004" t="s">
        <v>2023</v>
      </c>
      <c r="B3004">
        <v>2013</v>
      </c>
      <c r="C3004" t="s">
        <v>1998</v>
      </c>
      <c r="D3004">
        <v>0.8972</v>
      </c>
      <c r="E3004">
        <v>0.8972</v>
      </c>
      <c r="F3004">
        <v>0.8972</v>
      </c>
      <c r="G3004">
        <v>0.8972</v>
      </c>
      <c r="H3004">
        <v>0.8972</v>
      </c>
      <c r="I3004">
        <v>0.8972</v>
      </c>
      <c r="J3004">
        <v>0.8972</v>
      </c>
      <c r="K3004">
        <v>0.8972</v>
      </c>
      <c r="L3004">
        <v>0.8972</v>
      </c>
    </row>
    <row r="3005" spans="1:12" x14ac:dyDescent="0.35">
      <c r="A3005" t="s">
        <v>2024</v>
      </c>
      <c r="B3005">
        <v>2013</v>
      </c>
      <c r="C3005" t="s">
        <v>1998</v>
      </c>
      <c r="D3005">
        <v>1.4077999999999999</v>
      </c>
      <c r="E3005">
        <v>1.4077999999999999</v>
      </c>
      <c r="F3005">
        <v>1.4077999999999999</v>
      </c>
      <c r="G3005">
        <v>1.4077999999999999</v>
      </c>
      <c r="H3005">
        <v>1.4077999999999999</v>
      </c>
      <c r="I3005">
        <v>1.4077999999999999</v>
      </c>
      <c r="J3005">
        <v>1.4077999999999999</v>
      </c>
      <c r="K3005">
        <v>1.4077999999999999</v>
      </c>
      <c r="L3005">
        <v>1.4077999999999999</v>
      </c>
    </row>
    <row r="3006" spans="1:12" x14ac:dyDescent="0.35">
      <c r="A3006" t="s">
        <v>2024</v>
      </c>
      <c r="B3006">
        <v>2013</v>
      </c>
      <c r="C3006" t="s">
        <v>1995</v>
      </c>
      <c r="D3006">
        <v>4.9017999999999997</v>
      </c>
      <c r="E3006">
        <v>4.9017999999999997</v>
      </c>
      <c r="F3006">
        <v>4.9017999999999997</v>
      </c>
      <c r="G3006">
        <v>4.9017999999999997</v>
      </c>
      <c r="H3006">
        <v>4.9017999999999997</v>
      </c>
      <c r="I3006">
        <v>4.9017999999999997</v>
      </c>
      <c r="J3006">
        <v>4.9017999999999997</v>
      </c>
      <c r="K3006">
        <v>4.9017999999999997</v>
      </c>
      <c r="L3006">
        <v>4.9017999999999997</v>
      </c>
    </row>
    <row r="3007" spans="1:12" x14ac:dyDescent="0.35">
      <c r="A3007" t="s">
        <v>2024</v>
      </c>
      <c r="B3007">
        <v>2013</v>
      </c>
      <c r="C3007" t="s">
        <v>2001</v>
      </c>
      <c r="D3007">
        <v>8.2400000000000001E-2</v>
      </c>
      <c r="E3007">
        <v>8.2400000000000001E-2</v>
      </c>
      <c r="F3007">
        <v>8.2400000000000001E-2</v>
      </c>
      <c r="G3007">
        <v>8.2400000000000001E-2</v>
      </c>
      <c r="H3007">
        <v>8.2400000000000001E-2</v>
      </c>
      <c r="I3007">
        <v>8.2400000000000001E-2</v>
      </c>
      <c r="J3007">
        <v>8.2400000000000001E-2</v>
      </c>
      <c r="K3007">
        <v>8.2400000000000001E-2</v>
      </c>
      <c r="L3007">
        <v>8.2400000000000001E-2</v>
      </c>
    </row>
    <row r="3008" spans="1:12" x14ac:dyDescent="0.35">
      <c r="A3008" t="s">
        <v>2024</v>
      </c>
      <c r="B3008">
        <v>2013</v>
      </c>
      <c r="C3008" t="s">
        <v>1997</v>
      </c>
      <c r="D3008">
        <v>5.6399999999999999E-2</v>
      </c>
      <c r="E3008">
        <v>5.6399999999999999E-2</v>
      </c>
      <c r="F3008">
        <v>5.6399999999999999E-2</v>
      </c>
      <c r="G3008">
        <v>5.6399999999999999E-2</v>
      </c>
      <c r="H3008">
        <v>5.6399999999999999E-2</v>
      </c>
      <c r="I3008">
        <v>5.6399999999999999E-2</v>
      </c>
      <c r="J3008">
        <v>5.6399999999999999E-2</v>
      </c>
      <c r="K3008">
        <v>5.6399999999999999E-2</v>
      </c>
      <c r="L3008">
        <v>5.6399999999999999E-2</v>
      </c>
    </row>
    <row r="3009" spans="1:12" x14ac:dyDescent="0.35">
      <c r="A3009" t="s">
        <v>2024</v>
      </c>
      <c r="B3009">
        <v>2013</v>
      </c>
      <c r="C3009" t="s">
        <v>1999</v>
      </c>
      <c r="D3009">
        <v>0.95140000000000002</v>
      </c>
      <c r="E3009">
        <v>0.95140000000000002</v>
      </c>
      <c r="F3009">
        <v>0.95140000000000002</v>
      </c>
      <c r="G3009">
        <v>0.95140000000000002</v>
      </c>
      <c r="H3009">
        <v>0.95140000000000002</v>
      </c>
      <c r="I3009">
        <v>0.95140000000000002</v>
      </c>
      <c r="J3009">
        <v>0.95140000000000002</v>
      </c>
      <c r="K3009">
        <v>0.95140000000000002</v>
      </c>
      <c r="L3009">
        <v>0.95140000000000002</v>
      </c>
    </row>
    <row r="3010" spans="1:12" x14ac:dyDescent="0.35">
      <c r="A3010" t="s">
        <v>2024</v>
      </c>
      <c r="B3010">
        <v>2013</v>
      </c>
      <c r="C3010" t="s">
        <v>1996</v>
      </c>
      <c r="D3010">
        <v>1.9951000000000001</v>
      </c>
      <c r="E3010">
        <v>1.9951000000000001</v>
      </c>
      <c r="F3010">
        <v>1.9951000000000001</v>
      </c>
      <c r="G3010">
        <v>1.9951000000000001</v>
      </c>
      <c r="H3010">
        <v>1.9951000000000001</v>
      </c>
      <c r="I3010">
        <v>1.9951000000000001</v>
      </c>
      <c r="J3010">
        <v>1.9951000000000001</v>
      </c>
      <c r="K3010">
        <v>1.9951000000000001</v>
      </c>
      <c r="L3010">
        <v>1.9951000000000001</v>
      </c>
    </row>
    <row r="3011" spans="1:12" x14ac:dyDescent="0.35">
      <c r="A3011" t="s">
        <v>2024</v>
      </c>
      <c r="B3011">
        <v>2013</v>
      </c>
      <c r="C3011" t="s">
        <v>2000</v>
      </c>
      <c r="D3011">
        <v>0.4088</v>
      </c>
      <c r="E3011">
        <v>0.4088</v>
      </c>
      <c r="F3011">
        <v>0.4088</v>
      </c>
      <c r="G3011">
        <v>0.4088</v>
      </c>
      <c r="H3011">
        <v>0.4088</v>
      </c>
      <c r="I3011">
        <v>0.4088</v>
      </c>
      <c r="J3011">
        <v>0.4088</v>
      </c>
      <c r="K3011">
        <v>0.4088</v>
      </c>
      <c r="L3011">
        <v>0.4088</v>
      </c>
    </row>
    <row r="3012" spans="1:12" x14ac:dyDescent="0.35">
      <c r="A3012" t="s">
        <v>2025</v>
      </c>
      <c r="B3012">
        <v>2013</v>
      </c>
      <c r="C3012" t="s">
        <v>1998</v>
      </c>
      <c r="D3012">
        <v>0.74409999999999998</v>
      </c>
      <c r="E3012">
        <v>0.74409999999999998</v>
      </c>
      <c r="F3012">
        <v>0.74409999999999998</v>
      </c>
      <c r="G3012">
        <v>0.74409999999999998</v>
      </c>
      <c r="H3012">
        <v>0.74409999999999998</v>
      </c>
      <c r="I3012">
        <v>0.74409999999999998</v>
      </c>
      <c r="J3012">
        <v>0.74409999999999998</v>
      </c>
      <c r="K3012">
        <v>0.74409999999999998</v>
      </c>
      <c r="L3012">
        <v>0.74409999999999998</v>
      </c>
    </row>
    <row r="3013" spans="1:12" x14ac:dyDescent="0.35">
      <c r="A3013" t="s">
        <v>2025</v>
      </c>
      <c r="B3013">
        <v>2013</v>
      </c>
      <c r="C3013" t="s">
        <v>1999</v>
      </c>
      <c r="D3013">
        <v>0.49980000000000002</v>
      </c>
      <c r="E3013">
        <v>0.49980000000000002</v>
      </c>
      <c r="F3013">
        <v>0.49980000000000002</v>
      </c>
      <c r="G3013">
        <v>0.49980000000000002</v>
      </c>
      <c r="H3013">
        <v>0.49980000000000002</v>
      </c>
      <c r="I3013">
        <v>0.49980000000000002</v>
      </c>
      <c r="J3013">
        <v>0.49980000000000002</v>
      </c>
      <c r="K3013">
        <v>0.49980000000000002</v>
      </c>
      <c r="L3013">
        <v>0.49980000000000002</v>
      </c>
    </row>
    <row r="3014" spans="1:12" x14ac:dyDescent="0.35">
      <c r="A3014" t="s">
        <v>2025</v>
      </c>
      <c r="B3014">
        <v>2013</v>
      </c>
      <c r="C3014" t="s">
        <v>2001</v>
      </c>
      <c r="D3014">
        <v>4.36E-2</v>
      </c>
      <c r="E3014">
        <v>4.36E-2</v>
      </c>
      <c r="F3014">
        <v>4.36E-2</v>
      </c>
      <c r="G3014">
        <v>4.36E-2</v>
      </c>
      <c r="H3014">
        <v>4.36E-2</v>
      </c>
      <c r="I3014">
        <v>4.36E-2</v>
      </c>
      <c r="J3014">
        <v>4.36E-2</v>
      </c>
      <c r="K3014">
        <v>4.36E-2</v>
      </c>
      <c r="L3014">
        <v>4.36E-2</v>
      </c>
    </row>
    <row r="3015" spans="1:12" x14ac:dyDescent="0.35">
      <c r="A3015" t="s">
        <v>2025</v>
      </c>
      <c r="B3015">
        <v>2013</v>
      </c>
      <c r="C3015" t="s">
        <v>1997</v>
      </c>
      <c r="D3015">
        <v>2.98E-2</v>
      </c>
      <c r="E3015">
        <v>2.98E-2</v>
      </c>
      <c r="F3015">
        <v>2.98E-2</v>
      </c>
      <c r="G3015">
        <v>2.98E-2</v>
      </c>
      <c r="H3015">
        <v>2.98E-2</v>
      </c>
      <c r="I3015">
        <v>2.98E-2</v>
      </c>
      <c r="J3015">
        <v>2.98E-2</v>
      </c>
      <c r="K3015">
        <v>2.98E-2</v>
      </c>
      <c r="L3015">
        <v>2.98E-2</v>
      </c>
    </row>
    <row r="3016" spans="1:12" x14ac:dyDescent="0.35">
      <c r="A3016" t="s">
        <v>2025</v>
      </c>
      <c r="B3016">
        <v>2013</v>
      </c>
      <c r="C3016" t="s">
        <v>2000</v>
      </c>
      <c r="D3016">
        <v>0.216</v>
      </c>
      <c r="E3016">
        <v>0.216</v>
      </c>
      <c r="F3016">
        <v>0.216</v>
      </c>
      <c r="G3016">
        <v>0.216</v>
      </c>
      <c r="H3016">
        <v>0.216</v>
      </c>
      <c r="I3016">
        <v>0.216</v>
      </c>
      <c r="J3016">
        <v>0.216</v>
      </c>
      <c r="K3016">
        <v>0.216</v>
      </c>
      <c r="L3016">
        <v>0.216</v>
      </c>
    </row>
    <row r="3017" spans="1:12" x14ac:dyDescent="0.35">
      <c r="A3017" t="s">
        <v>2025</v>
      </c>
      <c r="B3017">
        <v>2013</v>
      </c>
      <c r="C3017" t="s">
        <v>1996</v>
      </c>
      <c r="D3017">
        <v>1.1342000000000001</v>
      </c>
      <c r="E3017">
        <v>1.1342000000000001</v>
      </c>
      <c r="F3017">
        <v>1.1342000000000001</v>
      </c>
      <c r="G3017">
        <v>1.1342000000000001</v>
      </c>
      <c r="H3017">
        <v>1.1342000000000001</v>
      </c>
      <c r="I3017">
        <v>1.1342000000000001</v>
      </c>
      <c r="J3017">
        <v>1.1342000000000001</v>
      </c>
      <c r="K3017">
        <v>1.1342000000000001</v>
      </c>
      <c r="L3017">
        <v>1.1342000000000001</v>
      </c>
    </row>
    <row r="3018" spans="1:12" x14ac:dyDescent="0.35">
      <c r="A3018" t="s">
        <v>2025</v>
      </c>
      <c r="B3018">
        <v>2013</v>
      </c>
      <c r="C3018" t="s">
        <v>1995</v>
      </c>
      <c r="D3018">
        <v>2.6674000000000002</v>
      </c>
      <c r="E3018">
        <v>2.6674000000000002</v>
      </c>
      <c r="F3018">
        <v>2.6674000000000002</v>
      </c>
      <c r="G3018">
        <v>2.6674000000000002</v>
      </c>
      <c r="H3018">
        <v>2.6674000000000002</v>
      </c>
      <c r="I3018">
        <v>2.6674000000000002</v>
      </c>
      <c r="J3018">
        <v>2.6674000000000002</v>
      </c>
      <c r="K3018">
        <v>2.6674000000000002</v>
      </c>
      <c r="L3018">
        <v>2.6674000000000002</v>
      </c>
    </row>
    <row r="3019" spans="1:12" x14ac:dyDescent="0.35">
      <c r="A3019" t="s">
        <v>2026</v>
      </c>
      <c r="B3019">
        <v>2013</v>
      </c>
      <c r="C3019" t="s">
        <v>1998</v>
      </c>
      <c r="D3019">
        <v>0.40060000000000001</v>
      </c>
      <c r="E3019">
        <v>0.40060000000000001</v>
      </c>
      <c r="F3019">
        <v>0.40060000000000001</v>
      </c>
      <c r="G3019">
        <v>0.40060000000000001</v>
      </c>
      <c r="H3019">
        <v>0.40060000000000001</v>
      </c>
      <c r="I3019">
        <v>0.40060000000000001</v>
      </c>
      <c r="J3019">
        <v>0.40060000000000001</v>
      </c>
      <c r="K3019">
        <v>0.40060000000000001</v>
      </c>
      <c r="L3019">
        <v>0.40060000000000001</v>
      </c>
    </row>
    <row r="3020" spans="1:12" x14ac:dyDescent="0.35">
      <c r="A3020" t="s">
        <v>2026</v>
      </c>
      <c r="B3020">
        <v>2013</v>
      </c>
      <c r="C3020" t="s">
        <v>1997</v>
      </c>
      <c r="D3020">
        <v>1.6E-2</v>
      </c>
      <c r="E3020">
        <v>1.6E-2</v>
      </c>
      <c r="F3020">
        <v>1.6E-2</v>
      </c>
      <c r="G3020">
        <v>1.6E-2</v>
      </c>
      <c r="H3020">
        <v>1.6E-2</v>
      </c>
      <c r="I3020">
        <v>1.6E-2</v>
      </c>
      <c r="J3020">
        <v>1.6E-2</v>
      </c>
      <c r="K3020">
        <v>1.6E-2</v>
      </c>
      <c r="L3020">
        <v>1.6E-2</v>
      </c>
    </row>
    <row r="3021" spans="1:12" x14ac:dyDescent="0.35">
      <c r="A3021" t="s">
        <v>2026</v>
      </c>
      <c r="B3021">
        <v>2013</v>
      </c>
      <c r="C3021" t="s">
        <v>2000</v>
      </c>
      <c r="D3021">
        <v>0.1163</v>
      </c>
      <c r="E3021">
        <v>0.1163</v>
      </c>
      <c r="F3021">
        <v>0.1163</v>
      </c>
      <c r="G3021">
        <v>0.1163</v>
      </c>
      <c r="H3021">
        <v>0.1163</v>
      </c>
      <c r="I3021">
        <v>0.1163</v>
      </c>
      <c r="J3021">
        <v>0.1163</v>
      </c>
      <c r="K3021">
        <v>0.1163</v>
      </c>
      <c r="L3021">
        <v>0.1163</v>
      </c>
    </row>
    <row r="3022" spans="1:12" x14ac:dyDescent="0.35">
      <c r="A3022" t="s">
        <v>2026</v>
      </c>
      <c r="B3022">
        <v>2013</v>
      </c>
      <c r="C3022" t="s">
        <v>1996</v>
      </c>
      <c r="D3022">
        <v>0.74480000000000002</v>
      </c>
      <c r="E3022">
        <v>0.74480000000000002</v>
      </c>
      <c r="F3022">
        <v>0.74480000000000002</v>
      </c>
      <c r="G3022">
        <v>0.74480000000000002</v>
      </c>
      <c r="H3022">
        <v>0.74480000000000002</v>
      </c>
      <c r="I3022">
        <v>0.74480000000000002</v>
      </c>
      <c r="J3022">
        <v>0.74480000000000002</v>
      </c>
      <c r="K3022">
        <v>0.74480000000000002</v>
      </c>
      <c r="L3022">
        <v>0.74480000000000002</v>
      </c>
    </row>
    <row r="3023" spans="1:12" x14ac:dyDescent="0.35">
      <c r="A3023" t="s">
        <v>2026</v>
      </c>
      <c r="B3023">
        <v>2013</v>
      </c>
      <c r="C3023" t="s">
        <v>1999</v>
      </c>
      <c r="D3023">
        <v>0.28710000000000002</v>
      </c>
      <c r="E3023">
        <v>0.28710000000000002</v>
      </c>
      <c r="F3023">
        <v>0.28710000000000002</v>
      </c>
      <c r="G3023">
        <v>0.28710000000000002</v>
      </c>
      <c r="H3023">
        <v>0.28710000000000002</v>
      </c>
      <c r="I3023">
        <v>0.28710000000000002</v>
      </c>
      <c r="J3023">
        <v>0.28710000000000002</v>
      </c>
      <c r="K3023">
        <v>0.28710000000000002</v>
      </c>
      <c r="L3023">
        <v>0.28710000000000002</v>
      </c>
    </row>
    <row r="3024" spans="1:12" x14ac:dyDescent="0.35">
      <c r="A3024" t="s">
        <v>2026</v>
      </c>
      <c r="B3024">
        <v>2013</v>
      </c>
      <c r="C3024" t="s">
        <v>1995</v>
      </c>
      <c r="D3024">
        <v>1.5883</v>
      </c>
      <c r="E3024">
        <v>1.5883</v>
      </c>
      <c r="F3024">
        <v>1.5883</v>
      </c>
      <c r="G3024">
        <v>1.5883</v>
      </c>
      <c r="H3024">
        <v>1.5883</v>
      </c>
      <c r="I3024">
        <v>1.5883</v>
      </c>
      <c r="J3024">
        <v>1.5883</v>
      </c>
      <c r="K3024">
        <v>1.5883</v>
      </c>
      <c r="L3024">
        <v>1.5883</v>
      </c>
    </row>
    <row r="3025" spans="1:12" x14ac:dyDescent="0.35">
      <c r="A3025" t="s">
        <v>2026</v>
      </c>
      <c r="B3025">
        <v>2013</v>
      </c>
      <c r="C3025" t="s">
        <v>2001</v>
      </c>
      <c r="D3025">
        <v>2.3400000000000001E-2</v>
      </c>
      <c r="E3025">
        <v>2.3400000000000001E-2</v>
      </c>
      <c r="F3025">
        <v>2.3400000000000001E-2</v>
      </c>
      <c r="G3025">
        <v>2.3400000000000001E-2</v>
      </c>
      <c r="H3025">
        <v>2.3400000000000001E-2</v>
      </c>
      <c r="I3025">
        <v>2.3400000000000001E-2</v>
      </c>
      <c r="J3025">
        <v>2.3400000000000001E-2</v>
      </c>
      <c r="K3025">
        <v>2.3400000000000001E-2</v>
      </c>
      <c r="L3025">
        <v>2.3400000000000001E-2</v>
      </c>
    </row>
    <row r="3026" spans="1:12" x14ac:dyDescent="0.35">
      <c r="A3026" t="s">
        <v>2027</v>
      </c>
      <c r="B3026">
        <v>2013</v>
      </c>
      <c r="C3026" t="s">
        <v>1999</v>
      </c>
      <c r="D3026">
        <v>0.55869999999999997</v>
      </c>
      <c r="E3026">
        <v>0.55869999999999997</v>
      </c>
      <c r="F3026">
        <v>0.55869999999999997</v>
      </c>
      <c r="G3026">
        <v>0.55869999999999997</v>
      </c>
      <c r="H3026">
        <v>0.55869999999999997</v>
      </c>
      <c r="I3026">
        <v>0.55869999999999997</v>
      </c>
      <c r="J3026">
        <v>0.55869999999999997</v>
      </c>
      <c r="K3026">
        <v>0.55869999999999997</v>
      </c>
      <c r="L3026">
        <v>0.55869999999999997</v>
      </c>
    </row>
    <row r="3027" spans="1:12" x14ac:dyDescent="0.35">
      <c r="A3027" t="s">
        <v>2027</v>
      </c>
      <c r="B3027">
        <v>2013</v>
      </c>
      <c r="C3027" t="s">
        <v>1996</v>
      </c>
      <c r="D3027">
        <v>1.2282999999999999</v>
      </c>
      <c r="E3027">
        <v>1.2282999999999999</v>
      </c>
      <c r="F3027">
        <v>1.2282999999999999</v>
      </c>
      <c r="G3027">
        <v>1.2282999999999999</v>
      </c>
      <c r="H3027">
        <v>1.2282999999999999</v>
      </c>
      <c r="I3027">
        <v>1.2282999999999999</v>
      </c>
      <c r="J3027">
        <v>1.2282999999999999</v>
      </c>
      <c r="K3027">
        <v>1.2282999999999999</v>
      </c>
      <c r="L3027">
        <v>1.2282999999999999</v>
      </c>
    </row>
    <row r="3028" spans="1:12" x14ac:dyDescent="0.35">
      <c r="A3028" t="s">
        <v>2027</v>
      </c>
      <c r="B3028">
        <v>2013</v>
      </c>
      <c r="C3028" t="s">
        <v>2001</v>
      </c>
      <c r="D3028">
        <v>4.7E-2</v>
      </c>
      <c r="E3028">
        <v>4.7E-2</v>
      </c>
      <c r="F3028">
        <v>4.7E-2</v>
      </c>
      <c r="G3028">
        <v>4.7E-2</v>
      </c>
      <c r="H3028">
        <v>4.7E-2</v>
      </c>
      <c r="I3028">
        <v>4.7E-2</v>
      </c>
      <c r="J3028">
        <v>4.7E-2</v>
      </c>
      <c r="K3028">
        <v>4.7E-2</v>
      </c>
      <c r="L3028">
        <v>4.7E-2</v>
      </c>
    </row>
    <row r="3029" spans="1:12" x14ac:dyDescent="0.35">
      <c r="A3029" t="s">
        <v>2027</v>
      </c>
      <c r="B3029">
        <v>2013</v>
      </c>
      <c r="C3029" t="s">
        <v>1995</v>
      </c>
      <c r="D3029">
        <v>2.9024999999999999</v>
      </c>
      <c r="E3029">
        <v>2.9024999999999999</v>
      </c>
      <c r="F3029">
        <v>2.9024999999999999</v>
      </c>
      <c r="G3029">
        <v>2.9024999999999999</v>
      </c>
      <c r="H3029">
        <v>2.9024999999999999</v>
      </c>
      <c r="I3029">
        <v>2.9024999999999999</v>
      </c>
      <c r="J3029">
        <v>2.9024999999999999</v>
      </c>
      <c r="K3029">
        <v>2.9024999999999999</v>
      </c>
      <c r="L3029">
        <v>2.9024999999999999</v>
      </c>
    </row>
    <row r="3030" spans="1:12" x14ac:dyDescent="0.35">
      <c r="A3030" t="s">
        <v>2027</v>
      </c>
      <c r="B3030">
        <v>2013</v>
      </c>
      <c r="C3030" t="s">
        <v>2000</v>
      </c>
      <c r="D3030">
        <v>0.23319999999999999</v>
      </c>
      <c r="E3030">
        <v>0.23319999999999999</v>
      </c>
      <c r="F3030">
        <v>0.23319999999999999</v>
      </c>
      <c r="G3030">
        <v>0.23319999999999999</v>
      </c>
      <c r="H3030">
        <v>0.23319999999999999</v>
      </c>
      <c r="I3030">
        <v>0.23319999999999999</v>
      </c>
      <c r="J3030">
        <v>0.23319999999999999</v>
      </c>
      <c r="K3030">
        <v>0.23319999999999999</v>
      </c>
      <c r="L3030">
        <v>0.23319999999999999</v>
      </c>
    </row>
    <row r="3031" spans="1:12" x14ac:dyDescent="0.35">
      <c r="A3031" t="s">
        <v>2027</v>
      </c>
      <c r="B3031">
        <v>2013</v>
      </c>
      <c r="C3031" t="s">
        <v>1997</v>
      </c>
      <c r="D3031">
        <v>3.2199999999999999E-2</v>
      </c>
      <c r="E3031">
        <v>3.2199999999999999E-2</v>
      </c>
      <c r="F3031">
        <v>3.2199999999999999E-2</v>
      </c>
      <c r="G3031">
        <v>3.2199999999999999E-2</v>
      </c>
      <c r="H3031">
        <v>3.2199999999999999E-2</v>
      </c>
      <c r="I3031">
        <v>3.2199999999999999E-2</v>
      </c>
      <c r="J3031">
        <v>3.2199999999999999E-2</v>
      </c>
      <c r="K3031">
        <v>3.2199999999999999E-2</v>
      </c>
      <c r="L3031">
        <v>3.2199999999999999E-2</v>
      </c>
    </row>
    <row r="3032" spans="1:12" x14ac:dyDescent="0.35">
      <c r="A3032" t="s">
        <v>2027</v>
      </c>
      <c r="B3032">
        <v>2013</v>
      </c>
      <c r="C3032" t="s">
        <v>1998</v>
      </c>
      <c r="D3032">
        <v>0.80310000000000004</v>
      </c>
      <c r="E3032">
        <v>0.80310000000000004</v>
      </c>
      <c r="F3032">
        <v>0.80310000000000004</v>
      </c>
      <c r="G3032">
        <v>0.80310000000000004</v>
      </c>
      <c r="H3032">
        <v>0.80310000000000004</v>
      </c>
      <c r="I3032">
        <v>0.80310000000000004</v>
      </c>
      <c r="J3032">
        <v>0.80310000000000004</v>
      </c>
      <c r="K3032">
        <v>0.80310000000000004</v>
      </c>
      <c r="L3032">
        <v>0.80310000000000004</v>
      </c>
    </row>
    <row r="3033" spans="1:12" x14ac:dyDescent="0.35">
      <c r="A3033" t="s">
        <v>2028</v>
      </c>
      <c r="B3033">
        <v>2013</v>
      </c>
      <c r="C3033" t="s">
        <v>1995</v>
      </c>
      <c r="D3033">
        <v>0.49149999999999999</v>
      </c>
      <c r="E3033">
        <v>0.49149999999999999</v>
      </c>
      <c r="F3033">
        <v>0.49149999999999999</v>
      </c>
      <c r="G3033">
        <v>0.49149999999999999</v>
      </c>
      <c r="H3033">
        <v>0.49149999999999999</v>
      </c>
      <c r="I3033">
        <v>0.49149999999999999</v>
      </c>
      <c r="J3033">
        <v>0.49149999999999999</v>
      </c>
      <c r="K3033">
        <v>0.49149999999999999</v>
      </c>
      <c r="L3033">
        <v>0.49149999999999999</v>
      </c>
    </row>
    <row r="3034" spans="1:12" x14ac:dyDescent="0.35">
      <c r="A3034" t="s">
        <v>2028</v>
      </c>
      <c r="B3034">
        <v>2013</v>
      </c>
      <c r="C3034" t="s">
        <v>2000</v>
      </c>
      <c r="D3034">
        <v>3.8300000000000001E-2</v>
      </c>
      <c r="E3034">
        <v>3.8300000000000001E-2</v>
      </c>
      <c r="F3034">
        <v>3.8300000000000001E-2</v>
      </c>
      <c r="G3034">
        <v>3.8300000000000001E-2</v>
      </c>
      <c r="H3034">
        <v>3.8300000000000001E-2</v>
      </c>
      <c r="I3034">
        <v>3.8300000000000001E-2</v>
      </c>
      <c r="J3034">
        <v>3.8300000000000001E-2</v>
      </c>
      <c r="K3034">
        <v>3.8300000000000001E-2</v>
      </c>
      <c r="L3034">
        <v>3.8300000000000001E-2</v>
      </c>
    </row>
    <row r="3035" spans="1:12" x14ac:dyDescent="0.35">
      <c r="A3035" t="s">
        <v>2028</v>
      </c>
      <c r="B3035">
        <v>2013</v>
      </c>
      <c r="C3035" t="s">
        <v>1997</v>
      </c>
      <c r="D3035">
        <v>5.3E-3</v>
      </c>
      <c r="E3035">
        <v>5.3E-3</v>
      </c>
      <c r="F3035">
        <v>5.3E-3</v>
      </c>
      <c r="G3035">
        <v>5.3E-3</v>
      </c>
      <c r="H3035">
        <v>5.3E-3</v>
      </c>
      <c r="I3035">
        <v>5.3E-3</v>
      </c>
      <c r="J3035">
        <v>5.3E-3</v>
      </c>
      <c r="K3035">
        <v>5.3E-3</v>
      </c>
      <c r="L3035">
        <v>5.3E-3</v>
      </c>
    </row>
    <row r="3036" spans="1:12" x14ac:dyDescent="0.35">
      <c r="A3036" t="s">
        <v>2028</v>
      </c>
      <c r="B3036">
        <v>2013</v>
      </c>
      <c r="C3036" t="s">
        <v>2001</v>
      </c>
      <c r="D3036">
        <v>7.7000000000000002E-3</v>
      </c>
      <c r="E3036">
        <v>7.7000000000000002E-3</v>
      </c>
      <c r="F3036">
        <v>7.7000000000000002E-3</v>
      </c>
      <c r="G3036">
        <v>7.7000000000000002E-3</v>
      </c>
      <c r="H3036">
        <v>7.7000000000000002E-3</v>
      </c>
      <c r="I3036">
        <v>7.7000000000000002E-3</v>
      </c>
      <c r="J3036">
        <v>7.7000000000000002E-3</v>
      </c>
      <c r="K3036">
        <v>7.7000000000000002E-3</v>
      </c>
      <c r="L3036">
        <v>7.7000000000000002E-3</v>
      </c>
    </row>
    <row r="3037" spans="1:12" x14ac:dyDescent="0.35">
      <c r="A3037" t="s">
        <v>2028</v>
      </c>
      <c r="B3037">
        <v>2013</v>
      </c>
      <c r="C3037" t="s">
        <v>1998</v>
      </c>
      <c r="D3037">
        <v>0.13200000000000001</v>
      </c>
      <c r="E3037">
        <v>0.13200000000000001</v>
      </c>
      <c r="F3037">
        <v>0.13200000000000001</v>
      </c>
      <c r="G3037">
        <v>0.13200000000000001</v>
      </c>
      <c r="H3037">
        <v>0.13200000000000001</v>
      </c>
      <c r="I3037">
        <v>0.13200000000000001</v>
      </c>
      <c r="J3037">
        <v>0.13200000000000001</v>
      </c>
      <c r="K3037">
        <v>0.13200000000000001</v>
      </c>
      <c r="L3037">
        <v>0.13200000000000001</v>
      </c>
    </row>
    <row r="3038" spans="1:12" x14ac:dyDescent="0.35">
      <c r="A3038" t="s">
        <v>2028</v>
      </c>
      <c r="B3038">
        <v>2013</v>
      </c>
      <c r="C3038" t="s">
        <v>1996</v>
      </c>
      <c r="D3038">
        <v>0.22439999999999999</v>
      </c>
      <c r="E3038">
        <v>0.22439999999999999</v>
      </c>
      <c r="F3038">
        <v>0.22439999999999999</v>
      </c>
      <c r="G3038">
        <v>0.22439999999999999</v>
      </c>
      <c r="H3038">
        <v>0.22439999999999999</v>
      </c>
      <c r="I3038">
        <v>0.22439999999999999</v>
      </c>
      <c r="J3038">
        <v>0.22439999999999999</v>
      </c>
      <c r="K3038">
        <v>0.22439999999999999</v>
      </c>
      <c r="L3038">
        <v>0.22439999999999999</v>
      </c>
    </row>
    <row r="3039" spans="1:12" x14ac:dyDescent="0.35">
      <c r="A3039" t="s">
        <v>2028</v>
      </c>
      <c r="B3039">
        <v>2013</v>
      </c>
      <c r="C3039" t="s">
        <v>1999</v>
      </c>
      <c r="D3039">
        <v>8.3799999999999999E-2</v>
      </c>
      <c r="E3039">
        <v>8.3799999999999999E-2</v>
      </c>
      <c r="F3039">
        <v>8.3799999999999999E-2</v>
      </c>
      <c r="G3039">
        <v>8.3799999999999999E-2</v>
      </c>
      <c r="H3039">
        <v>8.3799999999999999E-2</v>
      </c>
      <c r="I3039">
        <v>8.3799999999999999E-2</v>
      </c>
      <c r="J3039">
        <v>8.3799999999999999E-2</v>
      </c>
      <c r="K3039">
        <v>8.3799999999999999E-2</v>
      </c>
      <c r="L3039">
        <v>8.3799999999999999E-2</v>
      </c>
    </row>
    <row r="3040" spans="1:12" x14ac:dyDescent="0.35">
      <c r="A3040" t="s">
        <v>2029</v>
      </c>
      <c r="B3040">
        <v>2013</v>
      </c>
      <c r="C3040" t="s">
        <v>1996</v>
      </c>
      <c r="D3040">
        <v>0.37490000000000001</v>
      </c>
      <c r="E3040">
        <v>0.37490000000000001</v>
      </c>
      <c r="F3040">
        <v>0.37490000000000001</v>
      </c>
      <c r="G3040">
        <v>0.37490000000000001</v>
      </c>
      <c r="H3040">
        <v>0.37490000000000001</v>
      </c>
      <c r="I3040">
        <v>0.37490000000000001</v>
      </c>
      <c r="J3040">
        <v>0.37490000000000001</v>
      </c>
      <c r="K3040">
        <v>0.37490000000000001</v>
      </c>
      <c r="L3040">
        <v>0.37490000000000001</v>
      </c>
    </row>
    <row r="3041" spans="1:12" x14ac:dyDescent="0.35">
      <c r="A3041" t="s">
        <v>2029</v>
      </c>
      <c r="B3041">
        <v>2013</v>
      </c>
      <c r="C3041" t="s">
        <v>2000</v>
      </c>
      <c r="D3041">
        <v>6.9099999999999995E-2</v>
      </c>
      <c r="E3041">
        <v>6.9099999999999995E-2</v>
      </c>
      <c r="F3041">
        <v>6.9099999999999995E-2</v>
      </c>
      <c r="G3041">
        <v>6.9099999999999995E-2</v>
      </c>
      <c r="H3041">
        <v>6.9099999999999995E-2</v>
      </c>
      <c r="I3041">
        <v>6.9099999999999995E-2</v>
      </c>
      <c r="J3041">
        <v>6.9099999999999995E-2</v>
      </c>
      <c r="K3041">
        <v>6.9099999999999995E-2</v>
      </c>
      <c r="L3041">
        <v>6.9099999999999995E-2</v>
      </c>
    </row>
    <row r="3042" spans="1:12" x14ac:dyDescent="0.35">
      <c r="A3042" t="s">
        <v>2029</v>
      </c>
      <c r="B3042">
        <v>2013</v>
      </c>
      <c r="C3042" t="s">
        <v>1995</v>
      </c>
      <c r="D3042">
        <v>0.871</v>
      </c>
      <c r="E3042">
        <v>0.871</v>
      </c>
      <c r="F3042">
        <v>0.871</v>
      </c>
      <c r="G3042">
        <v>0.871</v>
      </c>
      <c r="H3042">
        <v>0.871</v>
      </c>
      <c r="I3042">
        <v>0.871</v>
      </c>
      <c r="J3042">
        <v>0.871</v>
      </c>
      <c r="K3042">
        <v>0.871</v>
      </c>
      <c r="L3042">
        <v>0.871</v>
      </c>
    </row>
    <row r="3043" spans="1:12" x14ac:dyDescent="0.35">
      <c r="A3043" t="s">
        <v>2029</v>
      </c>
      <c r="B3043">
        <v>2013</v>
      </c>
      <c r="C3043" t="s">
        <v>1999</v>
      </c>
      <c r="D3043">
        <v>0.1656</v>
      </c>
      <c r="E3043">
        <v>0.1656</v>
      </c>
      <c r="F3043">
        <v>0.1656</v>
      </c>
      <c r="G3043">
        <v>0.1656</v>
      </c>
      <c r="H3043">
        <v>0.1656</v>
      </c>
      <c r="I3043">
        <v>0.1656</v>
      </c>
      <c r="J3043">
        <v>0.1656</v>
      </c>
      <c r="K3043">
        <v>0.1656</v>
      </c>
      <c r="L3043">
        <v>0.1656</v>
      </c>
    </row>
    <row r="3044" spans="1:12" x14ac:dyDescent="0.35">
      <c r="A3044" t="s">
        <v>2029</v>
      </c>
      <c r="B3044">
        <v>2013</v>
      </c>
      <c r="C3044" t="s">
        <v>1997</v>
      </c>
      <c r="D3044">
        <v>9.4999999999999998E-3</v>
      </c>
      <c r="E3044">
        <v>9.4999999999999998E-3</v>
      </c>
      <c r="F3044">
        <v>9.4999999999999998E-3</v>
      </c>
      <c r="G3044">
        <v>9.4999999999999998E-3</v>
      </c>
      <c r="H3044">
        <v>9.4999999999999998E-3</v>
      </c>
      <c r="I3044">
        <v>9.4999999999999998E-3</v>
      </c>
      <c r="J3044">
        <v>9.4999999999999998E-3</v>
      </c>
      <c r="K3044">
        <v>9.4999999999999998E-3</v>
      </c>
      <c r="L3044">
        <v>9.4999999999999998E-3</v>
      </c>
    </row>
    <row r="3045" spans="1:12" x14ac:dyDescent="0.35">
      <c r="A3045" t="s">
        <v>2029</v>
      </c>
      <c r="B3045">
        <v>2013</v>
      </c>
      <c r="C3045" t="s">
        <v>2001</v>
      </c>
      <c r="D3045">
        <v>1.3899999999999999E-2</v>
      </c>
      <c r="E3045">
        <v>1.3899999999999999E-2</v>
      </c>
      <c r="F3045">
        <v>1.3899999999999999E-2</v>
      </c>
      <c r="G3045">
        <v>1.3899999999999999E-2</v>
      </c>
      <c r="H3045">
        <v>1.3899999999999999E-2</v>
      </c>
      <c r="I3045">
        <v>1.3899999999999999E-2</v>
      </c>
      <c r="J3045">
        <v>1.3899999999999999E-2</v>
      </c>
      <c r="K3045">
        <v>1.3899999999999999E-2</v>
      </c>
      <c r="L3045">
        <v>1.3899999999999999E-2</v>
      </c>
    </row>
    <row r="3046" spans="1:12" x14ac:dyDescent="0.35">
      <c r="A3046" t="s">
        <v>2029</v>
      </c>
      <c r="B3046">
        <v>2013</v>
      </c>
      <c r="C3046" t="s">
        <v>1998</v>
      </c>
      <c r="D3046">
        <v>0.23799999999999999</v>
      </c>
      <c r="E3046">
        <v>0.23799999999999999</v>
      </c>
      <c r="F3046">
        <v>0.23799999999999999</v>
      </c>
      <c r="G3046">
        <v>0.23799999999999999</v>
      </c>
      <c r="H3046">
        <v>0.23799999999999999</v>
      </c>
      <c r="I3046">
        <v>0.23799999999999999</v>
      </c>
      <c r="J3046">
        <v>0.23799999999999999</v>
      </c>
      <c r="K3046">
        <v>0.23799999999999999</v>
      </c>
      <c r="L3046">
        <v>0.23799999999999999</v>
      </c>
    </row>
    <row r="3047" spans="1:12" x14ac:dyDescent="0.35">
      <c r="A3047" t="s">
        <v>2030</v>
      </c>
      <c r="B3047">
        <v>2013</v>
      </c>
      <c r="C3047" t="s">
        <v>1999</v>
      </c>
      <c r="D3047">
        <v>0.22509999999999999</v>
      </c>
      <c r="E3047">
        <v>0.22509999999999999</v>
      </c>
      <c r="F3047">
        <v>0.22509999999999999</v>
      </c>
      <c r="G3047">
        <v>0.22509999999999999</v>
      </c>
      <c r="H3047">
        <v>0.22509999999999999</v>
      </c>
      <c r="I3047">
        <v>0.22509999999999999</v>
      </c>
      <c r="J3047">
        <v>0.22509999999999999</v>
      </c>
      <c r="K3047">
        <v>0.22509999999999999</v>
      </c>
      <c r="L3047">
        <v>0.22509999999999999</v>
      </c>
    </row>
    <row r="3048" spans="1:12" x14ac:dyDescent="0.35">
      <c r="A3048" t="s">
        <v>2030</v>
      </c>
      <c r="B3048">
        <v>2013</v>
      </c>
      <c r="C3048" t="s">
        <v>1996</v>
      </c>
      <c r="D3048">
        <v>0.51619999999999999</v>
      </c>
      <c r="E3048">
        <v>0.51619999999999999</v>
      </c>
      <c r="F3048">
        <v>0.51619999999999999</v>
      </c>
      <c r="G3048">
        <v>0.51619999999999999</v>
      </c>
      <c r="H3048">
        <v>0.51619999999999999</v>
      </c>
      <c r="I3048">
        <v>0.51619999999999999</v>
      </c>
      <c r="J3048">
        <v>0.51619999999999999</v>
      </c>
      <c r="K3048">
        <v>0.51619999999999999</v>
      </c>
      <c r="L3048">
        <v>0.51619999999999999</v>
      </c>
    </row>
    <row r="3049" spans="1:12" x14ac:dyDescent="0.35">
      <c r="A3049" t="s">
        <v>2030</v>
      </c>
      <c r="B3049">
        <v>2013</v>
      </c>
      <c r="C3049" t="s">
        <v>1995</v>
      </c>
      <c r="D3049">
        <v>1.2806999999999999</v>
      </c>
      <c r="E3049">
        <v>1.2806999999999999</v>
      </c>
      <c r="F3049">
        <v>1.2806999999999999</v>
      </c>
      <c r="G3049">
        <v>1.2806999999999999</v>
      </c>
      <c r="H3049">
        <v>1.2806999999999999</v>
      </c>
      <c r="I3049">
        <v>1.2806999999999999</v>
      </c>
      <c r="J3049">
        <v>1.2806999999999999</v>
      </c>
      <c r="K3049">
        <v>1.2806999999999999</v>
      </c>
      <c r="L3049">
        <v>1.2806999999999999</v>
      </c>
    </row>
    <row r="3050" spans="1:12" x14ac:dyDescent="0.35">
      <c r="A3050" t="s">
        <v>2030</v>
      </c>
      <c r="B3050">
        <v>2013</v>
      </c>
      <c r="C3050" t="s">
        <v>2000</v>
      </c>
      <c r="D3050">
        <v>0.1128</v>
      </c>
      <c r="E3050">
        <v>0.1128</v>
      </c>
      <c r="F3050">
        <v>0.1128</v>
      </c>
      <c r="G3050">
        <v>0.1128</v>
      </c>
      <c r="H3050">
        <v>0.1128</v>
      </c>
      <c r="I3050">
        <v>0.1128</v>
      </c>
      <c r="J3050">
        <v>0.1128</v>
      </c>
      <c r="K3050">
        <v>0.1128</v>
      </c>
      <c r="L3050">
        <v>0.1128</v>
      </c>
    </row>
    <row r="3051" spans="1:12" x14ac:dyDescent="0.35">
      <c r="A3051" t="s">
        <v>2030</v>
      </c>
      <c r="B3051">
        <v>2013</v>
      </c>
      <c r="C3051" t="s">
        <v>2001</v>
      </c>
      <c r="D3051">
        <v>2.2700000000000001E-2</v>
      </c>
      <c r="E3051">
        <v>2.2700000000000001E-2</v>
      </c>
      <c r="F3051">
        <v>2.2700000000000001E-2</v>
      </c>
      <c r="G3051">
        <v>2.2700000000000001E-2</v>
      </c>
      <c r="H3051">
        <v>2.2700000000000001E-2</v>
      </c>
      <c r="I3051">
        <v>2.2700000000000001E-2</v>
      </c>
      <c r="J3051">
        <v>2.2700000000000001E-2</v>
      </c>
      <c r="K3051">
        <v>2.2700000000000001E-2</v>
      </c>
      <c r="L3051">
        <v>2.2700000000000001E-2</v>
      </c>
    </row>
    <row r="3052" spans="1:12" x14ac:dyDescent="0.35">
      <c r="A3052" t="s">
        <v>2030</v>
      </c>
      <c r="B3052">
        <v>2013</v>
      </c>
      <c r="C3052" t="s">
        <v>1997</v>
      </c>
      <c r="D3052">
        <v>1.5599999999999999E-2</v>
      </c>
      <c r="E3052">
        <v>1.5599999999999999E-2</v>
      </c>
      <c r="F3052">
        <v>1.5599999999999999E-2</v>
      </c>
      <c r="G3052">
        <v>1.5599999999999999E-2</v>
      </c>
      <c r="H3052">
        <v>1.5599999999999999E-2</v>
      </c>
      <c r="I3052">
        <v>1.5599999999999999E-2</v>
      </c>
      <c r="J3052">
        <v>1.5599999999999999E-2</v>
      </c>
      <c r="K3052">
        <v>1.5599999999999999E-2</v>
      </c>
      <c r="L3052">
        <v>1.5599999999999999E-2</v>
      </c>
    </row>
    <row r="3053" spans="1:12" x14ac:dyDescent="0.35">
      <c r="A3053" t="s">
        <v>2030</v>
      </c>
      <c r="B3053">
        <v>2013</v>
      </c>
      <c r="C3053" t="s">
        <v>1998</v>
      </c>
      <c r="D3053">
        <v>0.38840000000000002</v>
      </c>
      <c r="E3053">
        <v>0.38840000000000002</v>
      </c>
      <c r="F3053">
        <v>0.38840000000000002</v>
      </c>
      <c r="G3053">
        <v>0.38840000000000002</v>
      </c>
      <c r="H3053">
        <v>0.38840000000000002</v>
      </c>
      <c r="I3053">
        <v>0.38840000000000002</v>
      </c>
      <c r="J3053">
        <v>0.38840000000000002</v>
      </c>
      <c r="K3053">
        <v>0.38840000000000002</v>
      </c>
      <c r="L3053">
        <v>0.38840000000000002</v>
      </c>
    </row>
    <row r="3054" spans="1:12" x14ac:dyDescent="0.35">
      <c r="A3054" t="s">
        <v>2031</v>
      </c>
      <c r="B3054">
        <v>2013</v>
      </c>
      <c r="C3054" t="s">
        <v>1996</v>
      </c>
      <c r="D3054">
        <v>0.26540000000000002</v>
      </c>
      <c r="E3054">
        <v>0.26540000000000002</v>
      </c>
      <c r="F3054">
        <v>0.26540000000000002</v>
      </c>
      <c r="G3054">
        <v>0.26540000000000002</v>
      </c>
      <c r="H3054">
        <v>0.26540000000000002</v>
      </c>
      <c r="I3054">
        <v>0.26540000000000002</v>
      </c>
      <c r="J3054">
        <v>0.26540000000000002</v>
      </c>
      <c r="K3054">
        <v>0.26540000000000002</v>
      </c>
      <c r="L3054">
        <v>0.26540000000000002</v>
      </c>
    </row>
    <row r="3055" spans="1:12" x14ac:dyDescent="0.35">
      <c r="A3055" t="s">
        <v>2031</v>
      </c>
      <c r="B3055">
        <v>2013</v>
      </c>
      <c r="C3055" t="s">
        <v>2000</v>
      </c>
      <c r="D3055">
        <v>5.5399999999999998E-2</v>
      </c>
      <c r="E3055">
        <v>5.5399999999999998E-2</v>
      </c>
      <c r="F3055">
        <v>5.5399999999999998E-2</v>
      </c>
      <c r="G3055">
        <v>5.5399999999999998E-2</v>
      </c>
      <c r="H3055">
        <v>5.5399999999999998E-2</v>
      </c>
      <c r="I3055">
        <v>5.5399999999999998E-2</v>
      </c>
      <c r="J3055">
        <v>5.5399999999999998E-2</v>
      </c>
      <c r="K3055">
        <v>5.5399999999999998E-2</v>
      </c>
      <c r="L3055">
        <v>5.5399999999999998E-2</v>
      </c>
    </row>
    <row r="3056" spans="1:12" x14ac:dyDescent="0.35">
      <c r="A3056" t="s">
        <v>2031</v>
      </c>
      <c r="B3056">
        <v>2013</v>
      </c>
      <c r="C3056" t="s">
        <v>1997</v>
      </c>
      <c r="D3056">
        <v>7.6E-3</v>
      </c>
      <c r="E3056">
        <v>7.6E-3</v>
      </c>
      <c r="F3056">
        <v>7.6E-3</v>
      </c>
      <c r="G3056">
        <v>7.6E-3</v>
      </c>
      <c r="H3056">
        <v>7.6E-3</v>
      </c>
      <c r="I3056">
        <v>7.6E-3</v>
      </c>
      <c r="J3056">
        <v>7.6E-3</v>
      </c>
      <c r="K3056">
        <v>7.6E-3</v>
      </c>
      <c r="L3056">
        <v>7.6E-3</v>
      </c>
    </row>
    <row r="3057" spans="1:12" x14ac:dyDescent="0.35">
      <c r="A3057" t="s">
        <v>2031</v>
      </c>
      <c r="B3057">
        <v>2013</v>
      </c>
      <c r="C3057" t="s">
        <v>2001</v>
      </c>
      <c r="D3057">
        <v>1.12E-2</v>
      </c>
      <c r="E3057">
        <v>1.12E-2</v>
      </c>
      <c r="F3057">
        <v>1.12E-2</v>
      </c>
      <c r="G3057">
        <v>1.12E-2</v>
      </c>
      <c r="H3057">
        <v>1.12E-2</v>
      </c>
      <c r="I3057">
        <v>1.12E-2</v>
      </c>
      <c r="J3057">
        <v>1.12E-2</v>
      </c>
      <c r="K3057">
        <v>1.12E-2</v>
      </c>
      <c r="L3057">
        <v>1.12E-2</v>
      </c>
    </row>
    <row r="3058" spans="1:12" x14ac:dyDescent="0.35">
      <c r="A3058" t="s">
        <v>2031</v>
      </c>
      <c r="B3058">
        <v>2013</v>
      </c>
      <c r="C3058" t="s">
        <v>1998</v>
      </c>
      <c r="D3058">
        <v>0.1908</v>
      </c>
      <c r="E3058">
        <v>0.1908</v>
      </c>
      <c r="F3058">
        <v>0.1908</v>
      </c>
      <c r="G3058">
        <v>0.1908</v>
      </c>
      <c r="H3058">
        <v>0.1908</v>
      </c>
      <c r="I3058">
        <v>0.1908</v>
      </c>
      <c r="J3058">
        <v>0.1908</v>
      </c>
      <c r="K3058">
        <v>0.1908</v>
      </c>
      <c r="L3058">
        <v>0.1908</v>
      </c>
    </row>
    <row r="3059" spans="1:12" x14ac:dyDescent="0.35">
      <c r="A3059" t="s">
        <v>2031</v>
      </c>
      <c r="B3059">
        <v>2013</v>
      </c>
      <c r="C3059" t="s">
        <v>1999</v>
      </c>
      <c r="D3059">
        <v>0.1084</v>
      </c>
      <c r="E3059">
        <v>0.1084</v>
      </c>
      <c r="F3059">
        <v>0.1084</v>
      </c>
      <c r="G3059">
        <v>0.1084</v>
      </c>
      <c r="H3059">
        <v>0.1084</v>
      </c>
      <c r="I3059">
        <v>0.1084</v>
      </c>
      <c r="J3059">
        <v>0.1084</v>
      </c>
      <c r="K3059">
        <v>0.1084</v>
      </c>
      <c r="L3059">
        <v>0.1084</v>
      </c>
    </row>
    <row r="3060" spans="1:12" x14ac:dyDescent="0.35">
      <c r="A3060" t="s">
        <v>2031</v>
      </c>
      <c r="B3060">
        <v>2013</v>
      </c>
      <c r="C3060" t="s">
        <v>1995</v>
      </c>
      <c r="D3060">
        <v>0.63890000000000002</v>
      </c>
      <c r="E3060">
        <v>0.63890000000000002</v>
      </c>
      <c r="F3060">
        <v>0.63890000000000002</v>
      </c>
      <c r="G3060">
        <v>0.63890000000000002</v>
      </c>
      <c r="H3060">
        <v>0.63890000000000002</v>
      </c>
      <c r="I3060">
        <v>0.63890000000000002</v>
      </c>
      <c r="J3060">
        <v>0.63890000000000002</v>
      </c>
      <c r="K3060">
        <v>0.63890000000000002</v>
      </c>
      <c r="L3060">
        <v>0.63890000000000002</v>
      </c>
    </row>
    <row r="3061" spans="1:12" x14ac:dyDescent="0.35">
      <c r="A3061" t="s">
        <v>2032</v>
      </c>
      <c r="B3061">
        <v>2013</v>
      </c>
      <c r="C3061" t="s">
        <v>1999</v>
      </c>
      <c r="D3061">
        <v>0.66400000000000003</v>
      </c>
      <c r="E3061">
        <v>0.66400000000000003</v>
      </c>
      <c r="F3061">
        <v>0.66400000000000003</v>
      </c>
      <c r="G3061">
        <v>0.66400000000000003</v>
      </c>
      <c r="H3061">
        <v>0.66400000000000003</v>
      </c>
      <c r="I3061">
        <v>0.66400000000000003</v>
      </c>
      <c r="J3061">
        <v>0.66400000000000003</v>
      </c>
      <c r="K3061">
        <v>0.66400000000000003</v>
      </c>
      <c r="L3061">
        <v>0.66400000000000003</v>
      </c>
    </row>
    <row r="3062" spans="1:12" x14ac:dyDescent="0.35">
      <c r="A3062" t="s">
        <v>2032</v>
      </c>
      <c r="B3062">
        <v>2013</v>
      </c>
      <c r="C3062" t="s">
        <v>1995</v>
      </c>
      <c r="D3062">
        <v>3.8788999999999998</v>
      </c>
      <c r="E3062">
        <v>3.8788999999999998</v>
      </c>
      <c r="F3062">
        <v>3.8788999999999998</v>
      </c>
      <c r="G3062">
        <v>3.8788999999999998</v>
      </c>
      <c r="H3062">
        <v>3.8788999999999998</v>
      </c>
      <c r="I3062">
        <v>3.8788999999999998</v>
      </c>
      <c r="J3062">
        <v>3.8788999999999998</v>
      </c>
      <c r="K3062">
        <v>3.8788999999999998</v>
      </c>
      <c r="L3062">
        <v>3.8788999999999998</v>
      </c>
    </row>
    <row r="3063" spans="1:12" x14ac:dyDescent="0.35">
      <c r="A3063" t="s">
        <v>2032</v>
      </c>
      <c r="B3063">
        <v>2013</v>
      </c>
      <c r="C3063" t="s">
        <v>1996</v>
      </c>
      <c r="D3063">
        <v>1.5146999999999999</v>
      </c>
      <c r="E3063">
        <v>1.5146999999999999</v>
      </c>
      <c r="F3063">
        <v>1.5146999999999999</v>
      </c>
      <c r="G3063">
        <v>1.5146999999999999</v>
      </c>
      <c r="H3063">
        <v>1.5146999999999999</v>
      </c>
      <c r="I3063">
        <v>1.5146999999999999</v>
      </c>
      <c r="J3063">
        <v>1.5146999999999999</v>
      </c>
      <c r="K3063">
        <v>1.5146999999999999</v>
      </c>
      <c r="L3063">
        <v>1.5146999999999999</v>
      </c>
    </row>
    <row r="3064" spans="1:12" x14ac:dyDescent="0.35">
      <c r="A3064" t="s">
        <v>2032</v>
      </c>
      <c r="B3064">
        <v>2013</v>
      </c>
      <c r="C3064" t="s">
        <v>1998</v>
      </c>
      <c r="D3064">
        <v>1.2241</v>
      </c>
      <c r="E3064">
        <v>1.2241</v>
      </c>
      <c r="F3064">
        <v>1.2241</v>
      </c>
      <c r="G3064">
        <v>1.2241</v>
      </c>
      <c r="H3064">
        <v>1.2241</v>
      </c>
      <c r="I3064">
        <v>1.2241</v>
      </c>
      <c r="J3064">
        <v>1.2241</v>
      </c>
      <c r="K3064">
        <v>1.2241</v>
      </c>
      <c r="L3064">
        <v>1.2241</v>
      </c>
    </row>
    <row r="3065" spans="1:12" x14ac:dyDescent="0.35">
      <c r="A3065" t="s">
        <v>2032</v>
      </c>
      <c r="B3065">
        <v>2013</v>
      </c>
      <c r="C3065" t="s">
        <v>2000</v>
      </c>
      <c r="D3065">
        <v>0.35539999999999999</v>
      </c>
      <c r="E3065">
        <v>0.35539999999999999</v>
      </c>
      <c r="F3065">
        <v>0.35539999999999999</v>
      </c>
      <c r="G3065">
        <v>0.35539999999999999</v>
      </c>
      <c r="H3065">
        <v>0.35539999999999999</v>
      </c>
      <c r="I3065">
        <v>0.35539999999999999</v>
      </c>
      <c r="J3065">
        <v>0.35539999999999999</v>
      </c>
      <c r="K3065">
        <v>0.35539999999999999</v>
      </c>
      <c r="L3065">
        <v>0.35539999999999999</v>
      </c>
    </row>
    <row r="3066" spans="1:12" x14ac:dyDescent="0.35">
      <c r="A3066" t="s">
        <v>2032</v>
      </c>
      <c r="B3066">
        <v>2013</v>
      </c>
      <c r="C3066" t="s">
        <v>2001</v>
      </c>
      <c r="D3066">
        <v>7.17E-2</v>
      </c>
      <c r="E3066">
        <v>7.17E-2</v>
      </c>
      <c r="F3066">
        <v>7.17E-2</v>
      </c>
      <c r="G3066">
        <v>7.17E-2</v>
      </c>
      <c r="H3066">
        <v>7.17E-2</v>
      </c>
      <c r="I3066">
        <v>7.17E-2</v>
      </c>
      <c r="J3066">
        <v>7.17E-2</v>
      </c>
      <c r="K3066">
        <v>7.17E-2</v>
      </c>
      <c r="L3066">
        <v>7.17E-2</v>
      </c>
    </row>
    <row r="3067" spans="1:12" x14ac:dyDescent="0.35">
      <c r="A3067" t="s">
        <v>2032</v>
      </c>
      <c r="B3067">
        <v>2013</v>
      </c>
      <c r="C3067" t="s">
        <v>1997</v>
      </c>
      <c r="D3067">
        <v>4.9000000000000002E-2</v>
      </c>
      <c r="E3067">
        <v>4.9000000000000002E-2</v>
      </c>
      <c r="F3067">
        <v>4.9000000000000002E-2</v>
      </c>
      <c r="G3067">
        <v>4.9000000000000002E-2</v>
      </c>
      <c r="H3067">
        <v>4.9000000000000002E-2</v>
      </c>
      <c r="I3067">
        <v>4.9000000000000002E-2</v>
      </c>
      <c r="J3067">
        <v>4.9000000000000002E-2</v>
      </c>
      <c r="K3067">
        <v>4.9000000000000002E-2</v>
      </c>
      <c r="L3067">
        <v>4.9000000000000002E-2</v>
      </c>
    </row>
    <row r="3068" spans="1:12" x14ac:dyDescent="0.35">
      <c r="A3068" t="s">
        <v>2033</v>
      </c>
      <c r="B3068">
        <v>2013</v>
      </c>
      <c r="C3068" t="s">
        <v>2001</v>
      </c>
      <c r="D3068">
        <v>1.5800000000000002E-2</v>
      </c>
      <c r="E3068">
        <v>1.5800000000000002E-2</v>
      </c>
      <c r="F3068">
        <v>1.5800000000000002E-2</v>
      </c>
      <c r="G3068">
        <v>1.5800000000000002E-2</v>
      </c>
      <c r="H3068">
        <v>1.5800000000000002E-2</v>
      </c>
      <c r="I3068">
        <v>1.5800000000000002E-2</v>
      </c>
      <c r="J3068">
        <v>1.5800000000000002E-2</v>
      </c>
      <c r="K3068">
        <v>1.5800000000000002E-2</v>
      </c>
      <c r="L3068">
        <v>1.5800000000000002E-2</v>
      </c>
    </row>
    <row r="3069" spans="1:12" x14ac:dyDescent="0.35">
      <c r="A3069" t="s">
        <v>2033</v>
      </c>
      <c r="B3069">
        <v>2013</v>
      </c>
      <c r="C3069" t="s">
        <v>2000</v>
      </c>
      <c r="D3069">
        <v>7.8299999999999995E-2</v>
      </c>
      <c r="E3069">
        <v>7.8299999999999995E-2</v>
      </c>
      <c r="F3069">
        <v>7.8299999999999995E-2</v>
      </c>
      <c r="G3069">
        <v>7.8299999999999995E-2</v>
      </c>
      <c r="H3069">
        <v>7.8299999999999995E-2</v>
      </c>
      <c r="I3069">
        <v>7.8299999999999995E-2</v>
      </c>
      <c r="J3069">
        <v>7.8299999999999995E-2</v>
      </c>
      <c r="K3069">
        <v>7.8299999999999995E-2</v>
      </c>
      <c r="L3069">
        <v>7.8299999999999995E-2</v>
      </c>
    </row>
    <row r="3070" spans="1:12" x14ac:dyDescent="0.35">
      <c r="A3070" t="s">
        <v>2033</v>
      </c>
      <c r="B3070">
        <v>2013</v>
      </c>
      <c r="C3070" t="s">
        <v>1997</v>
      </c>
      <c r="D3070">
        <v>1.0800000000000001E-2</v>
      </c>
      <c r="E3070">
        <v>1.0800000000000001E-2</v>
      </c>
      <c r="F3070">
        <v>1.0800000000000001E-2</v>
      </c>
      <c r="G3070">
        <v>1.0800000000000001E-2</v>
      </c>
      <c r="H3070">
        <v>1.0800000000000001E-2</v>
      </c>
      <c r="I3070">
        <v>1.0800000000000001E-2</v>
      </c>
      <c r="J3070">
        <v>1.0800000000000001E-2</v>
      </c>
      <c r="K3070">
        <v>1.0800000000000001E-2</v>
      </c>
      <c r="L3070">
        <v>1.0800000000000001E-2</v>
      </c>
    </row>
    <row r="3071" spans="1:12" x14ac:dyDescent="0.35">
      <c r="A3071" t="s">
        <v>2033</v>
      </c>
      <c r="B3071">
        <v>2013</v>
      </c>
      <c r="C3071" t="s">
        <v>1998</v>
      </c>
      <c r="D3071">
        <v>0.2697</v>
      </c>
      <c r="E3071">
        <v>0.2697</v>
      </c>
      <c r="F3071">
        <v>0.2697</v>
      </c>
      <c r="G3071">
        <v>0.2697</v>
      </c>
      <c r="H3071">
        <v>0.2697</v>
      </c>
      <c r="I3071">
        <v>0.2697</v>
      </c>
      <c r="J3071">
        <v>0.2697</v>
      </c>
      <c r="K3071">
        <v>0.2697</v>
      </c>
      <c r="L3071">
        <v>0.2697</v>
      </c>
    </row>
    <row r="3072" spans="1:12" x14ac:dyDescent="0.35">
      <c r="A3072" t="s">
        <v>2033</v>
      </c>
      <c r="B3072">
        <v>2013</v>
      </c>
      <c r="C3072" t="s">
        <v>1996</v>
      </c>
      <c r="D3072">
        <v>0.48909999999999998</v>
      </c>
      <c r="E3072">
        <v>0.48909999999999998</v>
      </c>
      <c r="F3072">
        <v>0.48909999999999998</v>
      </c>
      <c r="G3072">
        <v>0.48909999999999998</v>
      </c>
      <c r="H3072">
        <v>0.48909999999999998</v>
      </c>
      <c r="I3072">
        <v>0.48909999999999998</v>
      </c>
      <c r="J3072">
        <v>0.48909999999999998</v>
      </c>
      <c r="K3072">
        <v>0.48909999999999998</v>
      </c>
      <c r="L3072">
        <v>0.48909999999999998</v>
      </c>
    </row>
    <row r="3073" spans="1:12" x14ac:dyDescent="0.35">
      <c r="A3073" t="s">
        <v>2033</v>
      </c>
      <c r="B3073">
        <v>2013</v>
      </c>
      <c r="C3073" t="s">
        <v>1995</v>
      </c>
      <c r="D3073">
        <v>1.0274000000000001</v>
      </c>
      <c r="E3073">
        <v>1.0274000000000001</v>
      </c>
      <c r="F3073">
        <v>1.0274000000000001</v>
      </c>
      <c r="G3073">
        <v>1.0274000000000001</v>
      </c>
      <c r="H3073">
        <v>1.0274000000000001</v>
      </c>
      <c r="I3073">
        <v>1.0274000000000001</v>
      </c>
      <c r="J3073">
        <v>1.0274000000000001</v>
      </c>
      <c r="K3073">
        <v>1.0274000000000001</v>
      </c>
      <c r="L3073">
        <v>1.0274000000000001</v>
      </c>
    </row>
    <row r="3074" spans="1:12" x14ac:dyDescent="0.35">
      <c r="A3074" t="s">
        <v>2033</v>
      </c>
      <c r="B3074">
        <v>2013</v>
      </c>
      <c r="C3074" t="s">
        <v>1999</v>
      </c>
      <c r="D3074">
        <v>0.1638</v>
      </c>
      <c r="E3074">
        <v>0.1638</v>
      </c>
      <c r="F3074">
        <v>0.1638</v>
      </c>
      <c r="G3074">
        <v>0.1638</v>
      </c>
      <c r="H3074">
        <v>0.1638</v>
      </c>
      <c r="I3074">
        <v>0.1638</v>
      </c>
      <c r="J3074">
        <v>0.1638</v>
      </c>
      <c r="K3074">
        <v>0.1638</v>
      </c>
      <c r="L3074">
        <v>0.1638</v>
      </c>
    </row>
    <row r="3075" spans="1:12" x14ac:dyDescent="0.35">
      <c r="A3075" t="s">
        <v>2034</v>
      </c>
      <c r="B3075">
        <v>2013</v>
      </c>
      <c r="C3075" t="s">
        <v>1998</v>
      </c>
      <c r="D3075">
        <v>2.6065999999999998</v>
      </c>
      <c r="E3075">
        <v>2.6065999999999998</v>
      </c>
      <c r="F3075">
        <v>2.6065999999999998</v>
      </c>
      <c r="G3075">
        <v>2.6065999999999998</v>
      </c>
      <c r="H3075">
        <v>2.6065999999999998</v>
      </c>
      <c r="I3075">
        <v>2.6065999999999998</v>
      </c>
      <c r="J3075">
        <v>2.6065999999999998</v>
      </c>
      <c r="K3075">
        <v>2.6065999999999998</v>
      </c>
      <c r="L3075">
        <v>2.6065999999999998</v>
      </c>
    </row>
    <row r="3076" spans="1:12" x14ac:dyDescent="0.35">
      <c r="A3076" t="s">
        <v>2034</v>
      </c>
      <c r="B3076">
        <v>2013</v>
      </c>
      <c r="C3076" t="s">
        <v>1999</v>
      </c>
      <c r="D3076">
        <v>1.4585999999999999</v>
      </c>
      <c r="E3076">
        <v>1.4585999999999999</v>
      </c>
      <c r="F3076">
        <v>1.4585999999999999</v>
      </c>
      <c r="G3076">
        <v>1.4585999999999999</v>
      </c>
      <c r="H3076">
        <v>1.4585999999999999</v>
      </c>
      <c r="I3076">
        <v>1.4585999999999999</v>
      </c>
      <c r="J3076">
        <v>1.4585999999999999</v>
      </c>
      <c r="K3076">
        <v>1.4585999999999999</v>
      </c>
      <c r="L3076">
        <v>1.4585999999999999</v>
      </c>
    </row>
    <row r="3077" spans="1:12" x14ac:dyDescent="0.35">
      <c r="A3077" t="s">
        <v>2034</v>
      </c>
      <c r="B3077">
        <v>2013</v>
      </c>
      <c r="C3077" t="s">
        <v>1995</v>
      </c>
      <c r="D3077">
        <v>7.9466000000000001</v>
      </c>
      <c r="E3077">
        <v>7.9466000000000001</v>
      </c>
      <c r="F3077">
        <v>7.9466000000000001</v>
      </c>
      <c r="G3077">
        <v>7.9466000000000001</v>
      </c>
      <c r="H3077">
        <v>7.9466000000000001</v>
      </c>
      <c r="I3077">
        <v>7.9466000000000001</v>
      </c>
      <c r="J3077">
        <v>7.9466000000000001</v>
      </c>
      <c r="K3077">
        <v>7.9466000000000001</v>
      </c>
      <c r="L3077">
        <v>7.9466000000000001</v>
      </c>
    </row>
    <row r="3078" spans="1:12" x14ac:dyDescent="0.35">
      <c r="A3078" t="s">
        <v>2034</v>
      </c>
      <c r="B3078">
        <v>2013</v>
      </c>
      <c r="C3078" t="s">
        <v>1997</v>
      </c>
      <c r="D3078">
        <v>0.10440000000000001</v>
      </c>
      <c r="E3078">
        <v>0.10440000000000001</v>
      </c>
      <c r="F3078">
        <v>0.10440000000000001</v>
      </c>
      <c r="G3078">
        <v>0.10440000000000001</v>
      </c>
      <c r="H3078">
        <v>0.10440000000000001</v>
      </c>
      <c r="I3078">
        <v>0.10440000000000001</v>
      </c>
      <c r="J3078">
        <v>0.10440000000000001</v>
      </c>
      <c r="K3078">
        <v>0.10440000000000001</v>
      </c>
      <c r="L3078">
        <v>0.10440000000000001</v>
      </c>
    </row>
    <row r="3079" spans="1:12" x14ac:dyDescent="0.35">
      <c r="A3079" t="s">
        <v>2034</v>
      </c>
      <c r="B3079">
        <v>2013</v>
      </c>
      <c r="C3079" t="s">
        <v>2000</v>
      </c>
      <c r="D3079">
        <v>0.75680000000000003</v>
      </c>
      <c r="E3079">
        <v>0.75680000000000003</v>
      </c>
      <c r="F3079">
        <v>0.75680000000000003</v>
      </c>
      <c r="G3079">
        <v>0.75680000000000003</v>
      </c>
      <c r="H3079">
        <v>0.75680000000000003</v>
      </c>
      <c r="I3079">
        <v>0.75680000000000003</v>
      </c>
      <c r="J3079">
        <v>0.75680000000000003</v>
      </c>
      <c r="K3079">
        <v>0.75680000000000003</v>
      </c>
      <c r="L3079">
        <v>0.75680000000000003</v>
      </c>
    </row>
    <row r="3080" spans="1:12" x14ac:dyDescent="0.35">
      <c r="A3080" t="s">
        <v>2034</v>
      </c>
      <c r="B3080">
        <v>2013</v>
      </c>
      <c r="C3080" t="s">
        <v>2001</v>
      </c>
      <c r="D3080">
        <v>0.15260000000000001</v>
      </c>
      <c r="E3080">
        <v>0.15260000000000001</v>
      </c>
      <c r="F3080">
        <v>0.15260000000000001</v>
      </c>
      <c r="G3080">
        <v>0.15260000000000001</v>
      </c>
      <c r="H3080">
        <v>0.15260000000000001</v>
      </c>
      <c r="I3080">
        <v>0.15260000000000001</v>
      </c>
      <c r="J3080">
        <v>0.15260000000000001</v>
      </c>
      <c r="K3080">
        <v>0.15260000000000001</v>
      </c>
      <c r="L3080">
        <v>0.15260000000000001</v>
      </c>
    </row>
    <row r="3081" spans="1:12" x14ac:dyDescent="0.35">
      <c r="A3081" t="s">
        <v>2034</v>
      </c>
      <c r="B3081">
        <v>2013</v>
      </c>
      <c r="C3081" t="s">
        <v>1996</v>
      </c>
      <c r="D3081">
        <v>2.8675999999999999</v>
      </c>
      <c r="E3081">
        <v>2.8675999999999999</v>
      </c>
      <c r="F3081">
        <v>2.8675999999999999</v>
      </c>
      <c r="G3081">
        <v>2.8675999999999999</v>
      </c>
      <c r="H3081">
        <v>2.8675999999999999</v>
      </c>
      <c r="I3081">
        <v>2.8675999999999999</v>
      </c>
      <c r="J3081">
        <v>2.8675999999999999</v>
      </c>
      <c r="K3081">
        <v>2.8675999999999999</v>
      </c>
      <c r="L3081">
        <v>2.8675999999999999</v>
      </c>
    </row>
    <row r="3082" spans="1:12" x14ac:dyDescent="0.35">
      <c r="A3082" t="s">
        <v>2035</v>
      </c>
      <c r="B3082">
        <v>2013</v>
      </c>
      <c r="C3082" t="s">
        <v>1995</v>
      </c>
      <c r="D3082">
        <v>4.8810000000000002</v>
      </c>
      <c r="E3082">
        <v>4.8810000000000002</v>
      </c>
      <c r="F3082">
        <v>4.8810000000000002</v>
      </c>
      <c r="G3082">
        <v>4.8810000000000002</v>
      </c>
      <c r="H3082">
        <v>4.8810000000000002</v>
      </c>
      <c r="I3082">
        <v>4.8810000000000002</v>
      </c>
      <c r="J3082">
        <v>4.8810000000000002</v>
      </c>
      <c r="K3082">
        <v>4.8810000000000002</v>
      </c>
      <c r="L3082">
        <v>4.8810000000000002</v>
      </c>
    </row>
    <row r="3083" spans="1:12" x14ac:dyDescent="0.35">
      <c r="A3083" t="s">
        <v>2035</v>
      </c>
      <c r="B3083">
        <v>2013</v>
      </c>
      <c r="C3083" t="s">
        <v>1997</v>
      </c>
      <c r="D3083">
        <v>5.21E-2</v>
      </c>
      <c r="E3083">
        <v>5.21E-2</v>
      </c>
      <c r="F3083">
        <v>5.21E-2</v>
      </c>
      <c r="G3083">
        <v>5.21E-2</v>
      </c>
      <c r="H3083">
        <v>5.21E-2</v>
      </c>
      <c r="I3083">
        <v>5.21E-2</v>
      </c>
      <c r="J3083">
        <v>5.21E-2</v>
      </c>
      <c r="K3083">
        <v>5.21E-2</v>
      </c>
      <c r="L3083">
        <v>5.21E-2</v>
      </c>
    </row>
    <row r="3084" spans="1:12" x14ac:dyDescent="0.35">
      <c r="A3084" t="s">
        <v>2035</v>
      </c>
      <c r="B3084">
        <v>2013</v>
      </c>
      <c r="C3084" t="s">
        <v>1999</v>
      </c>
      <c r="D3084">
        <v>0.96060000000000001</v>
      </c>
      <c r="E3084">
        <v>0.96060000000000001</v>
      </c>
      <c r="F3084">
        <v>0.96060000000000001</v>
      </c>
      <c r="G3084">
        <v>0.96060000000000001</v>
      </c>
      <c r="H3084">
        <v>0.96060000000000001</v>
      </c>
      <c r="I3084">
        <v>0.96060000000000001</v>
      </c>
      <c r="J3084">
        <v>0.96060000000000001</v>
      </c>
      <c r="K3084">
        <v>0.96060000000000001</v>
      </c>
      <c r="L3084">
        <v>0.96060000000000001</v>
      </c>
    </row>
    <row r="3085" spans="1:12" x14ac:dyDescent="0.35">
      <c r="A3085" t="s">
        <v>2035</v>
      </c>
      <c r="B3085">
        <v>2013</v>
      </c>
      <c r="C3085" t="s">
        <v>1998</v>
      </c>
      <c r="D3085">
        <v>1.3012999999999999</v>
      </c>
      <c r="E3085">
        <v>1.3012999999999999</v>
      </c>
      <c r="F3085">
        <v>1.3012999999999999</v>
      </c>
      <c r="G3085">
        <v>1.3012999999999999</v>
      </c>
      <c r="H3085">
        <v>1.3012999999999999</v>
      </c>
      <c r="I3085">
        <v>1.3012999999999999</v>
      </c>
      <c r="J3085">
        <v>1.3012999999999999</v>
      </c>
      <c r="K3085">
        <v>1.3012999999999999</v>
      </c>
      <c r="L3085">
        <v>1.3012999999999999</v>
      </c>
    </row>
    <row r="3086" spans="1:12" x14ac:dyDescent="0.35">
      <c r="A3086" t="s">
        <v>2035</v>
      </c>
      <c r="B3086">
        <v>2013</v>
      </c>
      <c r="C3086" t="s">
        <v>2001</v>
      </c>
      <c r="D3086">
        <v>7.6200000000000004E-2</v>
      </c>
      <c r="E3086">
        <v>7.6200000000000004E-2</v>
      </c>
      <c r="F3086">
        <v>7.6200000000000004E-2</v>
      </c>
      <c r="G3086">
        <v>7.6200000000000004E-2</v>
      </c>
      <c r="H3086">
        <v>7.6200000000000004E-2</v>
      </c>
      <c r="I3086">
        <v>7.6200000000000004E-2</v>
      </c>
      <c r="J3086">
        <v>7.6200000000000004E-2</v>
      </c>
      <c r="K3086">
        <v>7.6200000000000004E-2</v>
      </c>
      <c r="L3086">
        <v>7.6200000000000004E-2</v>
      </c>
    </row>
    <row r="3087" spans="1:12" x14ac:dyDescent="0.35">
      <c r="A3087" t="s">
        <v>2035</v>
      </c>
      <c r="B3087">
        <v>2013</v>
      </c>
      <c r="C3087" t="s">
        <v>2000</v>
      </c>
      <c r="D3087">
        <v>0.37780000000000002</v>
      </c>
      <c r="E3087">
        <v>0.37780000000000002</v>
      </c>
      <c r="F3087">
        <v>0.37780000000000002</v>
      </c>
      <c r="G3087">
        <v>0.37780000000000002</v>
      </c>
      <c r="H3087">
        <v>0.37780000000000002</v>
      </c>
      <c r="I3087">
        <v>0.37780000000000002</v>
      </c>
      <c r="J3087">
        <v>0.37780000000000002</v>
      </c>
      <c r="K3087">
        <v>0.37780000000000002</v>
      </c>
      <c r="L3087">
        <v>0.37780000000000002</v>
      </c>
    </row>
    <row r="3088" spans="1:12" x14ac:dyDescent="0.35">
      <c r="A3088" t="s">
        <v>2035</v>
      </c>
      <c r="B3088">
        <v>2013</v>
      </c>
      <c r="C3088" t="s">
        <v>1996</v>
      </c>
      <c r="D3088">
        <v>2.1128999999999998</v>
      </c>
      <c r="E3088">
        <v>2.1128999999999998</v>
      </c>
      <c r="F3088">
        <v>2.1128999999999998</v>
      </c>
      <c r="G3088">
        <v>2.1128999999999998</v>
      </c>
      <c r="H3088">
        <v>2.1128999999999998</v>
      </c>
      <c r="I3088">
        <v>2.1128999999999998</v>
      </c>
      <c r="J3088">
        <v>2.1128999999999998</v>
      </c>
      <c r="K3088">
        <v>2.1128999999999998</v>
      </c>
      <c r="L3088">
        <v>2.1128999999999998</v>
      </c>
    </row>
    <row r="3089" spans="1:12" x14ac:dyDescent="0.35">
      <c r="A3089" t="s">
        <v>2036</v>
      </c>
      <c r="B3089">
        <v>2013</v>
      </c>
      <c r="C3089" t="s">
        <v>2000</v>
      </c>
      <c r="D3089">
        <v>2.47E-2</v>
      </c>
      <c r="E3089">
        <v>2.47E-2</v>
      </c>
      <c r="F3089">
        <v>2.47E-2</v>
      </c>
      <c r="G3089">
        <v>2.47E-2</v>
      </c>
      <c r="H3089">
        <v>2.47E-2</v>
      </c>
      <c r="I3089">
        <v>2.47E-2</v>
      </c>
      <c r="J3089">
        <v>2.47E-2</v>
      </c>
      <c r="K3089">
        <v>2.47E-2</v>
      </c>
      <c r="L3089">
        <v>2.47E-2</v>
      </c>
    </row>
    <row r="3090" spans="1:12" x14ac:dyDescent="0.35">
      <c r="A3090" t="s">
        <v>2036</v>
      </c>
      <c r="B3090">
        <v>2013</v>
      </c>
      <c r="C3090" t="s">
        <v>1998</v>
      </c>
      <c r="D3090">
        <v>8.5000000000000006E-2</v>
      </c>
      <c r="E3090">
        <v>8.5000000000000006E-2</v>
      </c>
      <c r="F3090">
        <v>8.5000000000000006E-2</v>
      </c>
      <c r="G3090">
        <v>8.5000000000000006E-2</v>
      </c>
      <c r="H3090">
        <v>8.5000000000000006E-2</v>
      </c>
      <c r="I3090">
        <v>8.5000000000000006E-2</v>
      </c>
      <c r="J3090">
        <v>8.5000000000000006E-2</v>
      </c>
      <c r="K3090">
        <v>8.5000000000000006E-2</v>
      </c>
      <c r="L3090">
        <v>8.5000000000000006E-2</v>
      </c>
    </row>
    <row r="3091" spans="1:12" x14ac:dyDescent="0.35">
      <c r="A3091" t="s">
        <v>2036</v>
      </c>
      <c r="B3091">
        <v>2013</v>
      </c>
      <c r="C3091" t="s">
        <v>1999</v>
      </c>
      <c r="D3091">
        <v>6.4899999999999999E-2</v>
      </c>
      <c r="E3091">
        <v>6.4899999999999999E-2</v>
      </c>
      <c r="F3091">
        <v>6.4899999999999999E-2</v>
      </c>
      <c r="G3091">
        <v>6.4899999999999999E-2</v>
      </c>
      <c r="H3091">
        <v>6.4899999999999999E-2</v>
      </c>
      <c r="I3091">
        <v>6.4899999999999999E-2</v>
      </c>
      <c r="J3091">
        <v>6.4899999999999999E-2</v>
      </c>
      <c r="K3091">
        <v>6.4899999999999999E-2</v>
      </c>
      <c r="L3091">
        <v>6.4899999999999999E-2</v>
      </c>
    </row>
    <row r="3092" spans="1:12" x14ac:dyDescent="0.35">
      <c r="A3092" t="s">
        <v>2036</v>
      </c>
      <c r="B3092">
        <v>2013</v>
      </c>
      <c r="C3092" t="s">
        <v>1995</v>
      </c>
      <c r="D3092">
        <v>0.35389999999999999</v>
      </c>
      <c r="E3092">
        <v>0.35389999999999999</v>
      </c>
      <c r="F3092">
        <v>0.35389999999999999</v>
      </c>
      <c r="G3092">
        <v>0.35389999999999999</v>
      </c>
      <c r="H3092">
        <v>0.35389999999999999</v>
      </c>
      <c r="I3092">
        <v>0.35389999999999999</v>
      </c>
      <c r="J3092">
        <v>0.35389999999999999</v>
      </c>
      <c r="K3092">
        <v>0.35389999999999999</v>
      </c>
      <c r="L3092">
        <v>0.35389999999999999</v>
      </c>
    </row>
    <row r="3093" spans="1:12" x14ac:dyDescent="0.35">
      <c r="A3093" t="s">
        <v>2036</v>
      </c>
      <c r="B3093">
        <v>2013</v>
      </c>
      <c r="C3093" t="s">
        <v>1997</v>
      </c>
      <c r="D3093">
        <v>3.3999999999999998E-3</v>
      </c>
      <c r="E3093">
        <v>3.3999999999999998E-3</v>
      </c>
      <c r="F3093">
        <v>3.3999999999999998E-3</v>
      </c>
      <c r="G3093">
        <v>3.3999999999999998E-3</v>
      </c>
      <c r="H3093">
        <v>3.3999999999999998E-3</v>
      </c>
      <c r="I3093">
        <v>3.3999999999999998E-3</v>
      </c>
      <c r="J3093">
        <v>3.3999999999999998E-3</v>
      </c>
      <c r="K3093">
        <v>3.3999999999999998E-3</v>
      </c>
      <c r="L3093">
        <v>3.3999999999999998E-3</v>
      </c>
    </row>
    <row r="3094" spans="1:12" x14ac:dyDescent="0.35">
      <c r="A3094" t="s">
        <v>2036</v>
      </c>
      <c r="B3094">
        <v>2013</v>
      </c>
      <c r="C3094" t="s">
        <v>1996</v>
      </c>
      <c r="D3094">
        <v>0.17100000000000001</v>
      </c>
      <c r="E3094">
        <v>0.17100000000000001</v>
      </c>
      <c r="F3094">
        <v>0.17100000000000001</v>
      </c>
      <c r="G3094">
        <v>0.17100000000000001</v>
      </c>
      <c r="H3094">
        <v>0.17100000000000001</v>
      </c>
      <c r="I3094">
        <v>0.17100000000000001</v>
      </c>
      <c r="J3094">
        <v>0.17100000000000001</v>
      </c>
      <c r="K3094">
        <v>0.17100000000000001</v>
      </c>
      <c r="L3094">
        <v>0.17100000000000001</v>
      </c>
    </row>
    <row r="3095" spans="1:12" x14ac:dyDescent="0.35">
      <c r="A3095" t="s">
        <v>2036</v>
      </c>
      <c r="B3095">
        <v>2013</v>
      </c>
      <c r="C3095" t="s">
        <v>2001</v>
      </c>
      <c r="D3095">
        <v>5.0000000000000001E-3</v>
      </c>
      <c r="E3095">
        <v>5.0000000000000001E-3</v>
      </c>
      <c r="F3095">
        <v>5.0000000000000001E-3</v>
      </c>
      <c r="G3095">
        <v>5.0000000000000001E-3</v>
      </c>
      <c r="H3095">
        <v>5.0000000000000001E-3</v>
      </c>
      <c r="I3095">
        <v>5.0000000000000001E-3</v>
      </c>
      <c r="J3095">
        <v>5.0000000000000001E-3</v>
      </c>
      <c r="K3095">
        <v>5.0000000000000001E-3</v>
      </c>
      <c r="L3095">
        <v>5.0000000000000001E-3</v>
      </c>
    </row>
    <row r="3096" spans="1:12" x14ac:dyDescent="0.35">
      <c r="A3096" t="s">
        <v>2037</v>
      </c>
      <c r="B3096">
        <v>2013</v>
      </c>
      <c r="C3096" t="s">
        <v>1995</v>
      </c>
      <c r="D3096">
        <v>5.7066999999999997</v>
      </c>
      <c r="E3096">
        <v>5.7066999999999997</v>
      </c>
      <c r="F3096">
        <v>5.7066999999999997</v>
      </c>
      <c r="G3096">
        <v>5.7066999999999997</v>
      </c>
      <c r="H3096">
        <v>5.7066999999999997</v>
      </c>
      <c r="I3096">
        <v>5.7066999999999997</v>
      </c>
      <c r="J3096">
        <v>5.7066999999999997</v>
      </c>
      <c r="K3096">
        <v>5.7066999999999997</v>
      </c>
      <c r="L3096">
        <v>5.7066999999999997</v>
      </c>
    </row>
    <row r="3097" spans="1:12" x14ac:dyDescent="0.35">
      <c r="A3097" t="s">
        <v>2037</v>
      </c>
      <c r="B3097">
        <v>2013</v>
      </c>
      <c r="C3097" t="s">
        <v>1999</v>
      </c>
      <c r="D3097">
        <v>1.0641</v>
      </c>
      <c r="E3097">
        <v>1.0641</v>
      </c>
      <c r="F3097">
        <v>1.0641</v>
      </c>
      <c r="G3097">
        <v>1.0641</v>
      </c>
      <c r="H3097">
        <v>1.0641</v>
      </c>
      <c r="I3097">
        <v>1.0641</v>
      </c>
      <c r="J3097">
        <v>1.0641</v>
      </c>
      <c r="K3097">
        <v>1.0641</v>
      </c>
      <c r="L3097">
        <v>1.0641</v>
      </c>
    </row>
    <row r="3098" spans="1:12" x14ac:dyDescent="0.35">
      <c r="A3098" t="s">
        <v>2037</v>
      </c>
      <c r="B3098">
        <v>2013</v>
      </c>
      <c r="C3098" t="s">
        <v>1998</v>
      </c>
      <c r="D3098">
        <v>1.5519000000000001</v>
      </c>
      <c r="E3098">
        <v>1.5519000000000001</v>
      </c>
      <c r="F3098">
        <v>1.5519000000000001</v>
      </c>
      <c r="G3098">
        <v>1.5519000000000001</v>
      </c>
      <c r="H3098">
        <v>1.5519000000000001</v>
      </c>
      <c r="I3098">
        <v>1.5519000000000001</v>
      </c>
      <c r="J3098">
        <v>1.5519000000000001</v>
      </c>
      <c r="K3098">
        <v>1.5519000000000001</v>
      </c>
      <c r="L3098">
        <v>1.5519000000000001</v>
      </c>
    </row>
    <row r="3099" spans="1:12" x14ac:dyDescent="0.35">
      <c r="A3099" t="s">
        <v>2037</v>
      </c>
      <c r="B3099">
        <v>2013</v>
      </c>
      <c r="C3099" t="s">
        <v>2000</v>
      </c>
      <c r="D3099">
        <v>0.4506</v>
      </c>
      <c r="E3099">
        <v>0.4506</v>
      </c>
      <c r="F3099">
        <v>0.4506</v>
      </c>
      <c r="G3099">
        <v>0.4506</v>
      </c>
      <c r="H3099">
        <v>0.4506</v>
      </c>
      <c r="I3099">
        <v>0.4506</v>
      </c>
      <c r="J3099">
        <v>0.4506</v>
      </c>
      <c r="K3099">
        <v>0.4506</v>
      </c>
      <c r="L3099">
        <v>0.4506</v>
      </c>
    </row>
    <row r="3100" spans="1:12" x14ac:dyDescent="0.35">
      <c r="A3100" t="s">
        <v>2037</v>
      </c>
      <c r="B3100">
        <v>2013</v>
      </c>
      <c r="C3100" t="s">
        <v>1996</v>
      </c>
      <c r="D3100">
        <v>2.4870999999999999</v>
      </c>
      <c r="E3100">
        <v>2.4870999999999999</v>
      </c>
      <c r="F3100">
        <v>2.4870999999999999</v>
      </c>
      <c r="G3100">
        <v>2.4870999999999999</v>
      </c>
      <c r="H3100">
        <v>2.4870999999999999</v>
      </c>
      <c r="I3100">
        <v>2.4870999999999999</v>
      </c>
      <c r="J3100">
        <v>2.4870999999999999</v>
      </c>
      <c r="K3100">
        <v>2.4870999999999999</v>
      </c>
      <c r="L3100">
        <v>2.4870999999999999</v>
      </c>
    </row>
    <row r="3101" spans="1:12" x14ac:dyDescent="0.35">
      <c r="A3101" t="s">
        <v>2037</v>
      </c>
      <c r="B3101">
        <v>2013</v>
      </c>
      <c r="C3101" t="s">
        <v>2001</v>
      </c>
      <c r="D3101">
        <v>9.0800000000000006E-2</v>
      </c>
      <c r="E3101">
        <v>9.0800000000000006E-2</v>
      </c>
      <c r="F3101">
        <v>9.0800000000000006E-2</v>
      </c>
      <c r="G3101">
        <v>9.0800000000000006E-2</v>
      </c>
      <c r="H3101">
        <v>9.0800000000000006E-2</v>
      </c>
      <c r="I3101">
        <v>9.0800000000000006E-2</v>
      </c>
      <c r="J3101">
        <v>9.0800000000000006E-2</v>
      </c>
      <c r="K3101">
        <v>9.0800000000000006E-2</v>
      </c>
      <c r="L3101">
        <v>9.0800000000000006E-2</v>
      </c>
    </row>
    <row r="3102" spans="1:12" x14ac:dyDescent="0.35">
      <c r="A3102" t="s">
        <v>2037</v>
      </c>
      <c r="B3102">
        <v>2013</v>
      </c>
      <c r="C3102" t="s">
        <v>1997</v>
      </c>
      <c r="D3102">
        <v>6.2199999999999998E-2</v>
      </c>
      <c r="E3102">
        <v>6.2199999999999998E-2</v>
      </c>
      <c r="F3102">
        <v>6.2199999999999998E-2</v>
      </c>
      <c r="G3102">
        <v>6.2199999999999998E-2</v>
      </c>
      <c r="H3102">
        <v>6.2199999999999998E-2</v>
      </c>
      <c r="I3102">
        <v>6.2199999999999998E-2</v>
      </c>
      <c r="J3102">
        <v>6.2199999999999998E-2</v>
      </c>
      <c r="K3102">
        <v>6.2199999999999998E-2</v>
      </c>
      <c r="L3102">
        <v>6.2199999999999998E-2</v>
      </c>
    </row>
    <row r="3103" spans="1:12" x14ac:dyDescent="0.35">
      <c r="A3103" t="s">
        <v>2038</v>
      </c>
      <c r="B3103">
        <v>2013</v>
      </c>
      <c r="C3103" t="s">
        <v>1996</v>
      </c>
      <c r="D3103">
        <v>0.90969999999999995</v>
      </c>
      <c r="E3103">
        <v>0.90969999999999995</v>
      </c>
      <c r="F3103">
        <v>0.90969999999999995</v>
      </c>
      <c r="G3103">
        <v>0.90969999999999995</v>
      </c>
      <c r="H3103">
        <v>0.90969999999999995</v>
      </c>
      <c r="I3103">
        <v>0.90969999999999995</v>
      </c>
      <c r="J3103">
        <v>0.90969999999999995</v>
      </c>
      <c r="K3103">
        <v>0.90969999999999995</v>
      </c>
      <c r="L3103">
        <v>0.90969999999999995</v>
      </c>
    </row>
    <row r="3104" spans="1:12" x14ac:dyDescent="0.35">
      <c r="A3104" t="s">
        <v>2038</v>
      </c>
      <c r="B3104">
        <v>2013</v>
      </c>
      <c r="C3104" t="s">
        <v>1999</v>
      </c>
      <c r="D3104">
        <v>0.36309999999999998</v>
      </c>
      <c r="E3104">
        <v>0.36309999999999998</v>
      </c>
      <c r="F3104">
        <v>0.36309999999999998</v>
      </c>
      <c r="G3104">
        <v>0.36309999999999998</v>
      </c>
      <c r="H3104">
        <v>0.36309999999999998</v>
      </c>
      <c r="I3104">
        <v>0.36309999999999998</v>
      </c>
      <c r="J3104">
        <v>0.36309999999999998</v>
      </c>
      <c r="K3104">
        <v>0.36309999999999998</v>
      </c>
      <c r="L3104">
        <v>0.36309999999999998</v>
      </c>
    </row>
    <row r="3105" spans="1:12" x14ac:dyDescent="0.35">
      <c r="A3105" t="s">
        <v>2038</v>
      </c>
      <c r="B3105">
        <v>2013</v>
      </c>
      <c r="C3105" t="s">
        <v>1997</v>
      </c>
      <c r="D3105">
        <v>1.9400000000000001E-2</v>
      </c>
      <c r="E3105">
        <v>1.9400000000000001E-2</v>
      </c>
      <c r="F3105">
        <v>1.9400000000000001E-2</v>
      </c>
      <c r="G3105">
        <v>1.9400000000000001E-2</v>
      </c>
      <c r="H3105">
        <v>1.9400000000000001E-2</v>
      </c>
      <c r="I3105">
        <v>1.9400000000000001E-2</v>
      </c>
      <c r="J3105">
        <v>1.9400000000000001E-2</v>
      </c>
      <c r="K3105">
        <v>1.9400000000000001E-2</v>
      </c>
      <c r="L3105">
        <v>1.9400000000000001E-2</v>
      </c>
    </row>
    <row r="3106" spans="1:12" x14ac:dyDescent="0.35">
      <c r="A3106" t="s">
        <v>2038</v>
      </c>
      <c r="B3106">
        <v>2013</v>
      </c>
      <c r="C3106" t="s">
        <v>2001</v>
      </c>
      <c r="D3106">
        <v>2.8400000000000002E-2</v>
      </c>
      <c r="E3106">
        <v>2.8400000000000002E-2</v>
      </c>
      <c r="F3106">
        <v>2.8400000000000002E-2</v>
      </c>
      <c r="G3106">
        <v>2.8400000000000002E-2</v>
      </c>
      <c r="H3106">
        <v>2.8400000000000002E-2</v>
      </c>
      <c r="I3106">
        <v>2.8400000000000002E-2</v>
      </c>
      <c r="J3106">
        <v>2.8400000000000002E-2</v>
      </c>
      <c r="K3106">
        <v>2.8400000000000002E-2</v>
      </c>
      <c r="L3106">
        <v>2.8400000000000002E-2</v>
      </c>
    </row>
    <row r="3107" spans="1:12" x14ac:dyDescent="0.35">
      <c r="A3107" t="s">
        <v>2038</v>
      </c>
      <c r="B3107">
        <v>2013</v>
      </c>
      <c r="C3107" t="s">
        <v>1995</v>
      </c>
      <c r="D3107">
        <v>1.9469000000000001</v>
      </c>
      <c r="E3107">
        <v>1.9469000000000001</v>
      </c>
      <c r="F3107">
        <v>1.9469000000000001</v>
      </c>
      <c r="G3107">
        <v>1.9469000000000001</v>
      </c>
      <c r="H3107">
        <v>1.9469000000000001</v>
      </c>
      <c r="I3107">
        <v>1.9469000000000001</v>
      </c>
      <c r="J3107">
        <v>1.9469000000000001</v>
      </c>
      <c r="K3107">
        <v>1.9469000000000001</v>
      </c>
      <c r="L3107">
        <v>1.9469000000000001</v>
      </c>
    </row>
    <row r="3108" spans="1:12" x14ac:dyDescent="0.35">
      <c r="A3108" t="s">
        <v>2038</v>
      </c>
      <c r="B3108">
        <v>2013</v>
      </c>
      <c r="C3108" t="s">
        <v>1998</v>
      </c>
      <c r="D3108">
        <v>0.4854</v>
      </c>
      <c r="E3108">
        <v>0.4854</v>
      </c>
      <c r="F3108">
        <v>0.4854</v>
      </c>
      <c r="G3108">
        <v>0.4854</v>
      </c>
      <c r="H3108">
        <v>0.4854</v>
      </c>
      <c r="I3108">
        <v>0.4854</v>
      </c>
      <c r="J3108">
        <v>0.4854</v>
      </c>
      <c r="K3108">
        <v>0.4854</v>
      </c>
      <c r="L3108">
        <v>0.4854</v>
      </c>
    </row>
    <row r="3109" spans="1:12" x14ac:dyDescent="0.35">
      <c r="A3109" t="s">
        <v>2038</v>
      </c>
      <c r="B3109">
        <v>2013</v>
      </c>
      <c r="C3109" t="s">
        <v>2000</v>
      </c>
      <c r="D3109">
        <v>0.1409</v>
      </c>
      <c r="E3109">
        <v>0.1409</v>
      </c>
      <c r="F3109">
        <v>0.1409</v>
      </c>
      <c r="G3109">
        <v>0.1409</v>
      </c>
      <c r="H3109">
        <v>0.1409</v>
      </c>
      <c r="I3109">
        <v>0.1409</v>
      </c>
      <c r="J3109">
        <v>0.1409</v>
      </c>
      <c r="K3109">
        <v>0.1409</v>
      </c>
      <c r="L3109">
        <v>0.1409</v>
      </c>
    </row>
    <row r="3110" spans="1:12" x14ac:dyDescent="0.35">
      <c r="A3110" t="s">
        <v>2039</v>
      </c>
      <c r="B3110">
        <v>2013</v>
      </c>
      <c r="C3110" t="s">
        <v>2001</v>
      </c>
      <c r="D3110">
        <v>3.0700000000000002E-2</v>
      </c>
      <c r="E3110">
        <v>3.0700000000000002E-2</v>
      </c>
      <c r="F3110">
        <v>3.0700000000000002E-2</v>
      </c>
      <c r="G3110">
        <v>3.0700000000000002E-2</v>
      </c>
      <c r="H3110">
        <v>3.0700000000000002E-2</v>
      </c>
      <c r="I3110">
        <v>3.0700000000000002E-2</v>
      </c>
      <c r="J3110">
        <v>3.0700000000000002E-2</v>
      </c>
      <c r="K3110">
        <v>3.0700000000000002E-2</v>
      </c>
      <c r="L3110">
        <v>3.0700000000000002E-2</v>
      </c>
    </row>
    <row r="3111" spans="1:12" x14ac:dyDescent="0.35">
      <c r="A3111" t="s">
        <v>2039</v>
      </c>
      <c r="B3111">
        <v>2013</v>
      </c>
      <c r="C3111" t="s">
        <v>1996</v>
      </c>
      <c r="D3111">
        <v>0.6825</v>
      </c>
      <c r="E3111">
        <v>0.6825</v>
      </c>
      <c r="F3111">
        <v>0.6825</v>
      </c>
      <c r="G3111">
        <v>0.6825</v>
      </c>
      <c r="H3111">
        <v>0.6825</v>
      </c>
      <c r="I3111">
        <v>0.6825</v>
      </c>
      <c r="J3111">
        <v>0.6825</v>
      </c>
      <c r="K3111">
        <v>0.6825</v>
      </c>
      <c r="L3111">
        <v>0.6825</v>
      </c>
    </row>
    <row r="3112" spans="1:12" x14ac:dyDescent="0.35">
      <c r="A3112" t="s">
        <v>2039</v>
      </c>
      <c r="B3112">
        <v>2013</v>
      </c>
      <c r="C3112" t="s">
        <v>1995</v>
      </c>
      <c r="D3112">
        <v>1.7211000000000001</v>
      </c>
      <c r="E3112">
        <v>1.7211000000000001</v>
      </c>
      <c r="F3112">
        <v>1.7211000000000001</v>
      </c>
      <c r="G3112">
        <v>1.7211000000000001</v>
      </c>
      <c r="H3112">
        <v>1.7211000000000001</v>
      </c>
      <c r="I3112">
        <v>1.7211000000000001</v>
      </c>
      <c r="J3112">
        <v>1.7211000000000001</v>
      </c>
      <c r="K3112">
        <v>1.7211000000000001</v>
      </c>
      <c r="L3112">
        <v>1.7211000000000001</v>
      </c>
    </row>
    <row r="3113" spans="1:12" x14ac:dyDescent="0.35">
      <c r="A3113" t="s">
        <v>2039</v>
      </c>
      <c r="B3113">
        <v>2013</v>
      </c>
      <c r="C3113" t="s">
        <v>1999</v>
      </c>
      <c r="D3113">
        <v>0.31109999999999999</v>
      </c>
      <c r="E3113">
        <v>0.31109999999999999</v>
      </c>
      <c r="F3113">
        <v>0.31109999999999999</v>
      </c>
      <c r="G3113">
        <v>0.31109999999999999</v>
      </c>
      <c r="H3113">
        <v>0.31109999999999999</v>
      </c>
      <c r="I3113">
        <v>0.31109999999999999</v>
      </c>
      <c r="J3113">
        <v>0.31109999999999999</v>
      </c>
      <c r="K3113">
        <v>0.31109999999999999</v>
      </c>
      <c r="L3113">
        <v>0.31109999999999999</v>
      </c>
    </row>
    <row r="3114" spans="1:12" x14ac:dyDescent="0.35">
      <c r="A3114" t="s">
        <v>2039</v>
      </c>
      <c r="B3114">
        <v>2013</v>
      </c>
      <c r="C3114" t="s">
        <v>1997</v>
      </c>
      <c r="D3114">
        <v>2.1000000000000001E-2</v>
      </c>
      <c r="E3114">
        <v>2.1000000000000001E-2</v>
      </c>
      <c r="F3114">
        <v>2.1000000000000001E-2</v>
      </c>
      <c r="G3114">
        <v>2.1000000000000001E-2</v>
      </c>
      <c r="H3114">
        <v>2.1000000000000001E-2</v>
      </c>
      <c r="I3114">
        <v>2.1000000000000001E-2</v>
      </c>
      <c r="J3114">
        <v>2.1000000000000001E-2</v>
      </c>
      <c r="K3114">
        <v>2.1000000000000001E-2</v>
      </c>
      <c r="L3114">
        <v>2.1000000000000001E-2</v>
      </c>
    </row>
    <row r="3115" spans="1:12" x14ac:dyDescent="0.35">
      <c r="A3115" t="s">
        <v>2039</v>
      </c>
      <c r="B3115">
        <v>2013</v>
      </c>
      <c r="C3115" t="s">
        <v>2000</v>
      </c>
      <c r="D3115">
        <v>0.15210000000000001</v>
      </c>
      <c r="E3115">
        <v>0.15210000000000001</v>
      </c>
      <c r="F3115">
        <v>0.15210000000000001</v>
      </c>
      <c r="G3115">
        <v>0.15210000000000001</v>
      </c>
      <c r="H3115">
        <v>0.15210000000000001</v>
      </c>
      <c r="I3115">
        <v>0.15210000000000001</v>
      </c>
      <c r="J3115">
        <v>0.15210000000000001</v>
      </c>
      <c r="K3115">
        <v>0.15210000000000001</v>
      </c>
      <c r="L3115">
        <v>0.15210000000000001</v>
      </c>
    </row>
    <row r="3116" spans="1:12" x14ac:dyDescent="0.35">
      <c r="A3116" t="s">
        <v>2039</v>
      </c>
      <c r="B3116">
        <v>2013</v>
      </c>
      <c r="C3116" t="s">
        <v>1998</v>
      </c>
      <c r="D3116">
        <v>0.52380000000000004</v>
      </c>
      <c r="E3116">
        <v>0.52380000000000004</v>
      </c>
      <c r="F3116">
        <v>0.52380000000000004</v>
      </c>
      <c r="G3116">
        <v>0.52380000000000004</v>
      </c>
      <c r="H3116">
        <v>0.52380000000000004</v>
      </c>
      <c r="I3116">
        <v>0.52380000000000004</v>
      </c>
      <c r="J3116">
        <v>0.52380000000000004</v>
      </c>
      <c r="K3116">
        <v>0.52380000000000004</v>
      </c>
      <c r="L3116">
        <v>0.52380000000000004</v>
      </c>
    </row>
    <row r="3117" spans="1:12" x14ac:dyDescent="0.35">
      <c r="A3117" t="s">
        <v>2040</v>
      </c>
      <c r="B3117">
        <v>2013</v>
      </c>
      <c r="C3117" t="s">
        <v>2001</v>
      </c>
      <c r="D3117">
        <v>9.9000000000000005E-2</v>
      </c>
      <c r="E3117">
        <v>9.9000000000000005E-2</v>
      </c>
      <c r="F3117">
        <v>9.9000000000000005E-2</v>
      </c>
      <c r="G3117">
        <v>9.9000000000000005E-2</v>
      </c>
      <c r="H3117">
        <v>9.9000000000000005E-2</v>
      </c>
      <c r="I3117">
        <v>9.9000000000000005E-2</v>
      </c>
      <c r="J3117">
        <v>9.9000000000000005E-2</v>
      </c>
      <c r="K3117">
        <v>9.9000000000000005E-2</v>
      </c>
      <c r="L3117">
        <v>9.9000000000000005E-2</v>
      </c>
    </row>
    <row r="3118" spans="1:12" x14ac:dyDescent="0.35">
      <c r="A3118" t="s">
        <v>2040</v>
      </c>
      <c r="B3118">
        <v>2013</v>
      </c>
      <c r="C3118" t="s">
        <v>2000</v>
      </c>
      <c r="D3118">
        <v>0.49120000000000003</v>
      </c>
      <c r="E3118">
        <v>0.49120000000000003</v>
      </c>
      <c r="F3118">
        <v>0.49120000000000003</v>
      </c>
      <c r="G3118">
        <v>0.49120000000000003</v>
      </c>
      <c r="H3118">
        <v>0.49120000000000003</v>
      </c>
      <c r="I3118">
        <v>0.49120000000000003</v>
      </c>
      <c r="J3118">
        <v>0.49120000000000003</v>
      </c>
      <c r="K3118">
        <v>0.49120000000000003</v>
      </c>
      <c r="L3118">
        <v>0.49120000000000003</v>
      </c>
    </row>
    <row r="3119" spans="1:12" x14ac:dyDescent="0.35">
      <c r="A3119" t="s">
        <v>2040</v>
      </c>
      <c r="B3119">
        <v>2013</v>
      </c>
      <c r="C3119" t="s">
        <v>1995</v>
      </c>
      <c r="D3119">
        <v>5.4302000000000001</v>
      </c>
      <c r="E3119">
        <v>5.4302000000000001</v>
      </c>
      <c r="F3119">
        <v>5.4302000000000001</v>
      </c>
      <c r="G3119">
        <v>5.4302000000000001</v>
      </c>
      <c r="H3119">
        <v>5.4302000000000001</v>
      </c>
      <c r="I3119">
        <v>5.4302000000000001</v>
      </c>
      <c r="J3119">
        <v>5.4302000000000001</v>
      </c>
      <c r="K3119">
        <v>5.4302000000000001</v>
      </c>
      <c r="L3119">
        <v>5.4302000000000001</v>
      </c>
    </row>
    <row r="3120" spans="1:12" x14ac:dyDescent="0.35">
      <c r="A3120" t="s">
        <v>2040</v>
      </c>
      <c r="B3120">
        <v>2013</v>
      </c>
      <c r="C3120" t="s">
        <v>1998</v>
      </c>
      <c r="D3120">
        <v>1.6918</v>
      </c>
      <c r="E3120">
        <v>1.6918</v>
      </c>
      <c r="F3120">
        <v>1.6918</v>
      </c>
      <c r="G3120">
        <v>1.6918</v>
      </c>
      <c r="H3120">
        <v>1.6918</v>
      </c>
      <c r="I3120">
        <v>1.6918</v>
      </c>
      <c r="J3120">
        <v>1.6918</v>
      </c>
      <c r="K3120">
        <v>1.6918</v>
      </c>
      <c r="L3120">
        <v>1.6918</v>
      </c>
    </row>
    <row r="3121" spans="1:12" x14ac:dyDescent="0.35">
      <c r="A3121" t="s">
        <v>2040</v>
      </c>
      <c r="B3121">
        <v>2013</v>
      </c>
      <c r="C3121" t="s">
        <v>1997</v>
      </c>
      <c r="D3121">
        <v>6.7799999999999999E-2</v>
      </c>
      <c r="E3121">
        <v>6.7799999999999999E-2</v>
      </c>
      <c r="F3121">
        <v>6.7799999999999999E-2</v>
      </c>
      <c r="G3121">
        <v>6.7799999999999999E-2</v>
      </c>
      <c r="H3121">
        <v>6.7799999999999999E-2</v>
      </c>
      <c r="I3121">
        <v>6.7799999999999999E-2</v>
      </c>
      <c r="J3121">
        <v>6.7799999999999999E-2</v>
      </c>
      <c r="K3121">
        <v>6.7799999999999999E-2</v>
      </c>
      <c r="L3121">
        <v>6.7799999999999999E-2</v>
      </c>
    </row>
    <row r="3122" spans="1:12" x14ac:dyDescent="0.35">
      <c r="A3122" t="s">
        <v>2040</v>
      </c>
      <c r="B3122">
        <v>2013</v>
      </c>
      <c r="C3122" t="s">
        <v>1999</v>
      </c>
      <c r="D3122">
        <v>0.96940000000000004</v>
      </c>
      <c r="E3122">
        <v>0.96940000000000004</v>
      </c>
      <c r="F3122">
        <v>0.96940000000000004</v>
      </c>
      <c r="G3122">
        <v>0.96940000000000004</v>
      </c>
      <c r="H3122">
        <v>0.96940000000000004</v>
      </c>
      <c r="I3122">
        <v>0.96940000000000004</v>
      </c>
      <c r="J3122">
        <v>0.96940000000000004</v>
      </c>
      <c r="K3122">
        <v>0.96940000000000004</v>
      </c>
      <c r="L3122">
        <v>0.96940000000000004</v>
      </c>
    </row>
    <row r="3123" spans="1:12" x14ac:dyDescent="0.35">
      <c r="A3123" t="s">
        <v>2040</v>
      </c>
      <c r="B3123">
        <v>2013</v>
      </c>
      <c r="C3123" t="s">
        <v>1996</v>
      </c>
      <c r="D3123">
        <v>2.1110000000000002</v>
      </c>
      <c r="E3123">
        <v>2.1110000000000002</v>
      </c>
      <c r="F3123">
        <v>2.1110000000000002</v>
      </c>
      <c r="G3123">
        <v>2.1110000000000002</v>
      </c>
      <c r="H3123">
        <v>2.1110000000000002</v>
      </c>
      <c r="I3123">
        <v>2.1110000000000002</v>
      </c>
      <c r="J3123">
        <v>2.1110000000000002</v>
      </c>
      <c r="K3123">
        <v>2.1110000000000002</v>
      </c>
      <c r="L3123">
        <v>2.1110000000000002</v>
      </c>
    </row>
    <row r="3124" spans="1:12" x14ac:dyDescent="0.35">
      <c r="A3124" t="s">
        <v>2041</v>
      </c>
      <c r="B3124">
        <v>2013</v>
      </c>
      <c r="C3124" t="s">
        <v>1997</v>
      </c>
      <c r="D3124">
        <v>6.1000000000000004E-3</v>
      </c>
      <c r="E3124">
        <v>6.1000000000000004E-3</v>
      </c>
      <c r="F3124">
        <v>6.1000000000000004E-3</v>
      </c>
      <c r="G3124">
        <v>6.1000000000000004E-3</v>
      </c>
      <c r="H3124">
        <v>6.1000000000000004E-3</v>
      </c>
      <c r="I3124">
        <v>6.1000000000000004E-3</v>
      </c>
      <c r="J3124">
        <v>6.1000000000000004E-3</v>
      </c>
      <c r="K3124">
        <v>6.1000000000000004E-3</v>
      </c>
      <c r="L3124">
        <v>6.1000000000000004E-3</v>
      </c>
    </row>
    <row r="3125" spans="1:12" x14ac:dyDescent="0.35">
      <c r="A3125" t="s">
        <v>2041</v>
      </c>
      <c r="B3125">
        <v>2013</v>
      </c>
      <c r="C3125" t="s">
        <v>1995</v>
      </c>
      <c r="D3125">
        <v>0.47210000000000002</v>
      </c>
      <c r="E3125">
        <v>0.47210000000000002</v>
      </c>
      <c r="F3125">
        <v>0.47210000000000002</v>
      </c>
      <c r="G3125">
        <v>0.47210000000000002</v>
      </c>
      <c r="H3125">
        <v>0.47210000000000002</v>
      </c>
      <c r="I3125">
        <v>0.47210000000000002</v>
      </c>
      <c r="J3125">
        <v>0.47210000000000002</v>
      </c>
      <c r="K3125">
        <v>0.47210000000000002</v>
      </c>
      <c r="L3125">
        <v>0.47210000000000002</v>
      </c>
    </row>
    <row r="3126" spans="1:12" x14ac:dyDescent="0.35">
      <c r="A3126" t="s">
        <v>2041</v>
      </c>
      <c r="B3126">
        <v>2013</v>
      </c>
      <c r="C3126" t="s">
        <v>1998</v>
      </c>
      <c r="D3126">
        <v>0.15110000000000001</v>
      </c>
      <c r="E3126">
        <v>0.15110000000000001</v>
      </c>
      <c r="F3126">
        <v>0.15110000000000001</v>
      </c>
      <c r="G3126">
        <v>0.15110000000000001</v>
      </c>
      <c r="H3126">
        <v>0.15110000000000001</v>
      </c>
      <c r="I3126">
        <v>0.15110000000000001</v>
      </c>
      <c r="J3126">
        <v>0.15110000000000001</v>
      </c>
      <c r="K3126">
        <v>0.15110000000000001</v>
      </c>
      <c r="L3126">
        <v>0.15110000000000001</v>
      </c>
    </row>
    <row r="3127" spans="1:12" x14ac:dyDescent="0.35">
      <c r="A3127" t="s">
        <v>2041</v>
      </c>
      <c r="B3127">
        <v>2013</v>
      </c>
      <c r="C3127" t="s">
        <v>2000</v>
      </c>
      <c r="D3127">
        <v>4.3900000000000002E-2</v>
      </c>
      <c r="E3127">
        <v>4.3900000000000002E-2</v>
      </c>
      <c r="F3127">
        <v>4.3900000000000002E-2</v>
      </c>
      <c r="G3127">
        <v>4.3900000000000002E-2</v>
      </c>
      <c r="H3127">
        <v>4.3900000000000002E-2</v>
      </c>
      <c r="I3127">
        <v>4.3900000000000002E-2</v>
      </c>
      <c r="J3127">
        <v>4.3900000000000002E-2</v>
      </c>
      <c r="K3127">
        <v>4.3900000000000002E-2</v>
      </c>
      <c r="L3127">
        <v>4.3900000000000002E-2</v>
      </c>
    </row>
    <row r="3128" spans="1:12" x14ac:dyDescent="0.35">
      <c r="A3128" t="s">
        <v>2041</v>
      </c>
      <c r="B3128">
        <v>2013</v>
      </c>
      <c r="C3128" t="s">
        <v>1999</v>
      </c>
      <c r="D3128">
        <v>8.3799999999999999E-2</v>
      </c>
      <c r="E3128">
        <v>8.3799999999999999E-2</v>
      </c>
      <c r="F3128">
        <v>8.3799999999999999E-2</v>
      </c>
      <c r="G3128">
        <v>8.3799999999999999E-2</v>
      </c>
      <c r="H3128">
        <v>8.3799999999999999E-2</v>
      </c>
      <c r="I3128">
        <v>8.3799999999999999E-2</v>
      </c>
      <c r="J3128">
        <v>8.3799999999999999E-2</v>
      </c>
      <c r="K3128">
        <v>8.3799999999999999E-2</v>
      </c>
      <c r="L3128">
        <v>8.3799999999999999E-2</v>
      </c>
    </row>
    <row r="3129" spans="1:12" x14ac:dyDescent="0.35">
      <c r="A3129" t="s">
        <v>2041</v>
      </c>
      <c r="B3129">
        <v>2013</v>
      </c>
      <c r="C3129" t="s">
        <v>1996</v>
      </c>
      <c r="D3129">
        <v>0.17849999999999999</v>
      </c>
      <c r="E3129">
        <v>0.17849999999999999</v>
      </c>
      <c r="F3129">
        <v>0.17849999999999999</v>
      </c>
      <c r="G3129">
        <v>0.17849999999999999</v>
      </c>
      <c r="H3129">
        <v>0.17849999999999999</v>
      </c>
      <c r="I3129">
        <v>0.17849999999999999</v>
      </c>
      <c r="J3129">
        <v>0.17849999999999999</v>
      </c>
      <c r="K3129">
        <v>0.17849999999999999</v>
      </c>
      <c r="L3129">
        <v>0.17849999999999999</v>
      </c>
    </row>
    <row r="3130" spans="1:12" x14ac:dyDescent="0.35">
      <c r="A3130" t="s">
        <v>2041</v>
      </c>
      <c r="B3130">
        <v>2013</v>
      </c>
      <c r="C3130" t="s">
        <v>2001</v>
      </c>
      <c r="D3130">
        <v>8.8000000000000005E-3</v>
      </c>
      <c r="E3130">
        <v>8.8000000000000005E-3</v>
      </c>
      <c r="F3130">
        <v>8.8000000000000005E-3</v>
      </c>
      <c r="G3130">
        <v>8.8000000000000005E-3</v>
      </c>
      <c r="H3130">
        <v>8.8000000000000005E-3</v>
      </c>
      <c r="I3130">
        <v>8.8000000000000005E-3</v>
      </c>
      <c r="J3130">
        <v>8.8000000000000005E-3</v>
      </c>
      <c r="K3130">
        <v>8.8000000000000005E-3</v>
      </c>
      <c r="L3130">
        <v>8.8000000000000005E-3</v>
      </c>
    </row>
    <row r="3131" spans="1:12" x14ac:dyDescent="0.35">
      <c r="A3131" t="s">
        <v>2042</v>
      </c>
      <c r="B3131">
        <v>2013</v>
      </c>
      <c r="C3131" t="s">
        <v>1997</v>
      </c>
      <c r="D3131">
        <v>2.4400000000000002E-2</v>
      </c>
      <c r="E3131">
        <v>2.4400000000000002E-2</v>
      </c>
      <c r="F3131">
        <v>2.4400000000000002E-2</v>
      </c>
      <c r="G3131">
        <v>2.4400000000000002E-2</v>
      </c>
      <c r="H3131">
        <v>2.4400000000000002E-2</v>
      </c>
      <c r="I3131">
        <v>2.4400000000000002E-2</v>
      </c>
      <c r="J3131">
        <v>2.4400000000000002E-2</v>
      </c>
      <c r="K3131">
        <v>2.4400000000000002E-2</v>
      </c>
      <c r="L3131">
        <v>2.4400000000000002E-2</v>
      </c>
    </row>
    <row r="3132" spans="1:12" x14ac:dyDescent="0.35">
      <c r="A3132" t="s">
        <v>2042</v>
      </c>
      <c r="B3132">
        <v>2013</v>
      </c>
      <c r="C3132" t="s">
        <v>1999</v>
      </c>
      <c r="D3132">
        <v>0.4632</v>
      </c>
      <c r="E3132">
        <v>0.4632</v>
      </c>
      <c r="F3132">
        <v>0.4632</v>
      </c>
      <c r="G3132">
        <v>0.4632</v>
      </c>
      <c r="H3132">
        <v>0.4632</v>
      </c>
      <c r="I3132">
        <v>0.4632</v>
      </c>
      <c r="J3132">
        <v>0.4632</v>
      </c>
      <c r="K3132">
        <v>0.4632</v>
      </c>
      <c r="L3132">
        <v>0.4632</v>
      </c>
    </row>
    <row r="3133" spans="1:12" x14ac:dyDescent="0.35">
      <c r="A3133" t="s">
        <v>2042</v>
      </c>
      <c r="B3133">
        <v>2013</v>
      </c>
      <c r="C3133" t="s">
        <v>1996</v>
      </c>
      <c r="D3133">
        <v>0.96230000000000004</v>
      </c>
      <c r="E3133">
        <v>0.96230000000000004</v>
      </c>
      <c r="F3133">
        <v>0.96230000000000004</v>
      </c>
      <c r="G3133">
        <v>0.96230000000000004</v>
      </c>
      <c r="H3133">
        <v>0.96230000000000004</v>
      </c>
      <c r="I3133">
        <v>0.96230000000000004</v>
      </c>
      <c r="J3133">
        <v>0.96230000000000004</v>
      </c>
      <c r="K3133">
        <v>0.96230000000000004</v>
      </c>
      <c r="L3133">
        <v>0.96230000000000004</v>
      </c>
    </row>
    <row r="3134" spans="1:12" x14ac:dyDescent="0.35">
      <c r="A3134" t="s">
        <v>2042</v>
      </c>
      <c r="B3134">
        <v>2013</v>
      </c>
      <c r="C3134" t="s">
        <v>1998</v>
      </c>
      <c r="D3134">
        <v>0.6099</v>
      </c>
      <c r="E3134">
        <v>0.6099</v>
      </c>
      <c r="F3134">
        <v>0.6099</v>
      </c>
      <c r="G3134">
        <v>0.6099</v>
      </c>
      <c r="H3134">
        <v>0.6099</v>
      </c>
      <c r="I3134">
        <v>0.6099</v>
      </c>
      <c r="J3134">
        <v>0.6099</v>
      </c>
      <c r="K3134">
        <v>0.6099</v>
      </c>
      <c r="L3134">
        <v>0.6099</v>
      </c>
    </row>
    <row r="3135" spans="1:12" x14ac:dyDescent="0.35">
      <c r="A3135" t="s">
        <v>2042</v>
      </c>
      <c r="B3135">
        <v>2013</v>
      </c>
      <c r="C3135" t="s">
        <v>2001</v>
      </c>
      <c r="D3135">
        <v>3.5700000000000003E-2</v>
      </c>
      <c r="E3135">
        <v>3.5700000000000003E-2</v>
      </c>
      <c r="F3135">
        <v>3.5700000000000003E-2</v>
      </c>
      <c r="G3135">
        <v>3.5700000000000003E-2</v>
      </c>
      <c r="H3135">
        <v>3.5700000000000003E-2</v>
      </c>
      <c r="I3135">
        <v>3.5700000000000003E-2</v>
      </c>
      <c r="J3135">
        <v>3.5700000000000003E-2</v>
      </c>
      <c r="K3135">
        <v>3.5700000000000003E-2</v>
      </c>
      <c r="L3135">
        <v>3.5700000000000003E-2</v>
      </c>
    </row>
    <row r="3136" spans="1:12" x14ac:dyDescent="0.35">
      <c r="A3136" t="s">
        <v>2042</v>
      </c>
      <c r="B3136">
        <v>2013</v>
      </c>
      <c r="C3136" t="s">
        <v>2000</v>
      </c>
      <c r="D3136">
        <v>0.17710000000000001</v>
      </c>
      <c r="E3136">
        <v>0.17710000000000001</v>
      </c>
      <c r="F3136">
        <v>0.17710000000000001</v>
      </c>
      <c r="G3136">
        <v>0.17710000000000001</v>
      </c>
      <c r="H3136">
        <v>0.17710000000000001</v>
      </c>
      <c r="I3136">
        <v>0.17710000000000001</v>
      </c>
      <c r="J3136">
        <v>0.17710000000000001</v>
      </c>
      <c r="K3136">
        <v>0.17710000000000001</v>
      </c>
      <c r="L3136">
        <v>0.17710000000000001</v>
      </c>
    </row>
    <row r="3137" spans="1:12" x14ac:dyDescent="0.35">
      <c r="A3137" t="s">
        <v>2042</v>
      </c>
      <c r="B3137">
        <v>2013</v>
      </c>
      <c r="C3137" t="s">
        <v>1995</v>
      </c>
      <c r="D3137">
        <v>2.2726000000000002</v>
      </c>
      <c r="E3137">
        <v>2.2726000000000002</v>
      </c>
      <c r="F3137">
        <v>2.2726000000000002</v>
      </c>
      <c r="G3137">
        <v>2.2726000000000002</v>
      </c>
      <c r="H3137">
        <v>2.2726000000000002</v>
      </c>
      <c r="I3137">
        <v>2.2726000000000002</v>
      </c>
      <c r="J3137">
        <v>2.2726000000000002</v>
      </c>
      <c r="K3137">
        <v>2.2726000000000002</v>
      </c>
      <c r="L3137">
        <v>2.2726000000000002</v>
      </c>
    </row>
    <row r="3138" spans="1:12" x14ac:dyDescent="0.35">
      <c r="A3138" t="s">
        <v>2043</v>
      </c>
      <c r="B3138">
        <v>2013</v>
      </c>
      <c r="C3138" t="s">
        <v>1996</v>
      </c>
      <c r="D3138">
        <v>0.17419999999999999</v>
      </c>
      <c r="E3138">
        <v>0.17419999999999999</v>
      </c>
      <c r="F3138">
        <v>0.17419999999999999</v>
      </c>
      <c r="G3138">
        <v>0.17419999999999999</v>
      </c>
      <c r="H3138">
        <v>0.17419999999999999</v>
      </c>
      <c r="I3138">
        <v>0.17419999999999999</v>
      </c>
      <c r="J3138">
        <v>0.17419999999999999</v>
      </c>
      <c r="K3138">
        <v>0.17419999999999999</v>
      </c>
      <c r="L3138">
        <v>0.17419999999999999</v>
      </c>
    </row>
    <row r="3139" spans="1:12" x14ac:dyDescent="0.35">
      <c r="A3139" t="s">
        <v>2043</v>
      </c>
      <c r="B3139">
        <v>2013</v>
      </c>
      <c r="C3139" t="s">
        <v>1995</v>
      </c>
      <c r="D3139">
        <v>0.39650000000000002</v>
      </c>
      <c r="E3139">
        <v>0.39650000000000002</v>
      </c>
      <c r="F3139">
        <v>0.39650000000000002</v>
      </c>
      <c r="G3139">
        <v>0.39650000000000002</v>
      </c>
      <c r="H3139">
        <v>0.39650000000000002</v>
      </c>
      <c r="I3139">
        <v>0.39650000000000002</v>
      </c>
      <c r="J3139">
        <v>0.39650000000000002</v>
      </c>
      <c r="K3139">
        <v>0.39650000000000002</v>
      </c>
      <c r="L3139">
        <v>0.39650000000000002</v>
      </c>
    </row>
    <row r="3140" spans="1:12" x14ac:dyDescent="0.35">
      <c r="A3140" t="s">
        <v>2043</v>
      </c>
      <c r="B3140">
        <v>2013</v>
      </c>
      <c r="C3140" t="s">
        <v>1997</v>
      </c>
      <c r="D3140">
        <v>4.1999999999999997E-3</v>
      </c>
      <c r="E3140">
        <v>4.1999999999999997E-3</v>
      </c>
      <c r="F3140">
        <v>4.1999999999999997E-3</v>
      </c>
      <c r="G3140">
        <v>4.1999999999999997E-3</v>
      </c>
      <c r="H3140">
        <v>4.1999999999999997E-3</v>
      </c>
      <c r="I3140">
        <v>4.1999999999999997E-3</v>
      </c>
      <c r="J3140">
        <v>4.1999999999999997E-3</v>
      </c>
      <c r="K3140">
        <v>4.1999999999999997E-3</v>
      </c>
      <c r="L3140">
        <v>4.1999999999999997E-3</v>
      </c>
    </row>
    <row r="3141" spans="1:12" x14ac:dyDescent="0.35">
      <c r="A3141" t="s">
        <v>2043</v>
      </c>
      <c r="B3141">
        <v>2013</v>
      </c>
      <c r="C3141" t="s">
        <v>1999</v>
      </c>
      <c r="D3141">
        <v>7.51E-2</v>
      </c>
      <c r="E3141">
        <v>7.51E-2</v>
      </c>
      <c r="F3141">
        <v>7.51E-2</v>
      </c>
      <c r="G3141">
        <v>7.51E-2</v>
      </c>
      <c r="H3141">
        <v>7.51E-2</v>
      </c>
      <c r="I3141">
        <v>7.51E-2</v>
      </c>
      <c r="J3141">
        <v>7.51E-2</v>
      </c>
      <c r="K3141">
        <v>7.51E-2</v>
      </c>
      <c r="L3141">
        <v>7.51E-2</v>
      </c>
    </row>
    <row r="3142" spans="1:12" x14ac:dyDescent="0.35">
      <c r="A3142" t="s">
        <v>2043</v>
      </c>
      <c r="B3142">
        <v>2013</v>
      </c>
      <c r="C3142" t="s">
        <v>1998</v>
      </c>
      <c r="D3142">
        <v>0.106</v>
      </c>
      <c r="E3142">
        <v>0.106</v>
      </c>
      <c r="F3142">
        <v>0.106</v>
      </c>
      <c r="G3142">
        <v>0.106</v>
      </c>
      <c r="H3142">
        <v>0.106</v>
      </c>
      <c r="I3142">
        <v>0.106</v>
      </c>
      <c r="J3142">
        <v>0.106</v>
      </c>
      <c r="K3142">
        <v>0.106</v>
      </c>
      <c r="L3142">
        <v>0.106</v>
      </c>
    </row>
    <row r="3143" spans="1:12" x14ac:dyDescent="0.35">
      <c r="A3143" t="s">
        <v>2043</v>
      </c>
      <c r="B3143">
        <v>2013</v>
      </c>
      <c r="C3143" t="s">
        <v>2000</v>
      </c>
      <c r="D3143">
        <v>3.0800000000000001E-2</v>
      </c>
      <c r="E3143">
        <v>3.0800000000000001E-2</v>
      </c>
      <c r="F3143">
        <v>3.0800000000000001E-2</v>
      </c>
      <c r="G3143">
        <v>3.0800000000000001E-2</v>
      </c>
      <c r="H3143">
        <v>3.0800000000000001E-2</v>
      </c>
      <c r="I3143">
        <v>3.0800000000000001E-2</v>
      </c>
      <c r="J3143">
        <v>3.0800000000000001E-2</v>
      </c>
      <c r="K3143">
        <v>3.0800000000000001E-2</v>
      </c>
      <c r="L3143">
        <v>3.0800000000000001E-2</v>
      </c>
    </row>
    <row r="3144" spans="1:12" x14ac:dyDescent="0.35">
      <c r="A3144" t="s">
        <v>2043</v>
      </c>
      <c r="B3144">
        <v>2013</v>
      </c>
      <c r="C3144" t="s">
        <v>2001</v>
      </c>
      <c r="D3144">
        <v>6.1999999999999998E-3</v>
      </c>
      <c r="E3144">
        <v>6.1999999999999998E-3</v>
      </c>
      <c r="F3144">
        <v>6.1999999999999998E-3</v>
      </c>
      <c r="G3144">
        <v>6.1999999999999998E-3</v>
      </c>
      <c r="H3144">
        <v>6.1999999999999998E-3</v>
      </c>
      <c r="I3144">
        <v>6.1999999999999998E-3</v>
      </c>
      <c r="J3144">
        <v>6.1999999999999998E-3</v>
      </c>
      <c r="K3144">
        <v>6.1999999999999998E-3</v>
      </c>
      <c r="L3144">
        <v>6.1999999999999998E-3</v>
      </c>
    </row>
    <row r="3145" spans="1:12" x14ac:dyDescent="0.35">
      <c r="A3145" t="s">
        <v>2044</v>
      </c>
      <c r="B3145">
        <v>2013</v>
      </c>
      <c r="C3145" t="s">
        <v>2001</v>
      </c>
      <c r="D3145">
        <v>0.05</v>
      </c>
      <c r="E3145">
        <v>0.05</v>
      </c>
      <c r="F3145">
        <v>0.05</v>
      </c>
      <c r="G3145">
        <v>0.05</v>
      </c>
      <c r="H3145">
        <v>0.05</v>
      </c>
      <c r="I3145">
        <v>0.05</v>
      </c>
      <c r="J3145">
        <v>0.05</v>
      </c>
      <c r="K3145">
        <v>0.05</v>
      </c>
      <c r="L3145">
        <v>0.05</v>
      </c>
    </row>
    <row r="3146" spans="1:12" x14ac:dyDescent="0.35">
      <c r="A3146" t="s">
        <v>2044</v>
      </c>
      <c r="B3146">
        <v>2013</v>
      </c>
      <c r="C3146" t="s">
        <v>1995</v>
      </c>
      <c r="D3146">
        <v>3.206</v>
      </c>
      <c r="E3146">
        <v>3.206</v>
      </c>
      <c r="F3146">
        <v>3.206</v>
      </c>
      <c r="G3146">
        <v>3.206</v>
      </c>
      <c r="H3146">
        <v>3.206</v>
      </c>
      <c r="I3146">
        <v>3.206</v>
      </c>
      <c r="J3146">
        <v>3.206</v>
      </c>
      <c r="K3146">
        <v>3.206</v>
      </c>
      <c r="L3146">
        <v>3.206</v>
      </c>
    </row>
    <row r="3147" spans="1:12" x14ac:dyDescent="0.35">
      <c r="A3147" t="s">
        <v>2044</v>
      </c>
      <c r="B3147">
        <v>2013</v>
      </c>
      <c r="C3147" t="s">
        <v>1996</v>
      </c>
      <c r="D3147">
        <v>1.3956999999999999</v>
      </c>
      <c r="E3147">
        <v>1.3956999999999999</v>
      </c>
      <c r="F3147">
        <v>1.3956999999999999</v>
      </c>
      <c r="G3147">
        <v>1.3956999999999999</v>
      </c>
      <c r="H3147">
        <v>1.3956999999999999</v>
      </c>
      <c r="I3147">
        <v>1.3956999999999999</v>
      </c>
      <c r="J3147">
        <v>1.3956999999999999</v>
      </c>
      <c r="K3147">
        <v>1.3956999999999999</v>
      </c>
      <c r="L3147">
        <v>1.3956999999999999</v>
      </c>
    </row>
    <row r="3148" spans="1:12" x14ac:dyDescent="0.35">
      <c r="A3148" t="s">
        <v>2044</v>
      </c>
      <c r="B3148">
        <v>2013</v>
      </c>
      <c r="C3148" t="s">
        <v>1997</v>
      </c>
      <c r="D3148">
        <v>3.4200000000000001E-2</v>
      </c>
      <c r="E3148">
        <v>3.4200000000000001E-2</v>
      </c>
      <c r="F3148">
        <v>3.4200000000000001E-2</v>
      </c>
      <c r="G3148">
        <v>3.4200000000000001E-2</v>
      </c>
      <c r="H3148">
        <v>3.4200000000000001E-2</v>
      </c>
      <c r="I3148">
        <v>3.4200000000000001E-2</v>
      </c>
      <c r="J3148">
        <v>3.4200000000000001E-2</v>
      </c>
      <c r="K3148">
        <v>3.4200000000000001E-2</v>
      </c>
      <c r="L3148">
        <v>3.4200000000000001E-2</v>
      </c>
    </row>
    <row r="3149" spans="1:12" x14ac:dyDescent="0.35">
      <c r="A3149" t="s">
        <v>2044</v>
      </c>
      <c r="B3149">
        <v>2013</v>
      </c>
      <c r="C3149" t="s">
        <v>2000</v>
      </c>
      <c r="D3149">
        <v>0.248</v>
      </c>
      <c r="E3149">
        <v>0.248</v>
      </c>
      <c r="F3149">
        <v>0.248</v>
      </c>
      <c r="G3149">
        <v>0.248</v>
      </c>
      <c r="H3149">
        <v>0.248</v>
      </c>
      <c r="I3149">
        <v>0.248</v>
      </c>
      <c r="J3149">
        <v>0.248</v>
      </c>
      <c r="K3149">
        <v>0.248</v>
      </c>
      <c r="L3149">
        <v>0.248</v>
      </c>
    </row>
    <row r="3150" spans="1:12" x14ac:dyDescent="0.35">
      <c r="A3150" t="s">
        <v>2044</v>
      </c>
      <c r="B3150">
        <v>2013</v>
      </c>
      <c r="C3150" t="s">
        <v>1998</v>
      </c>
      <c r="D3150">
        <v>0.85399999999999998</v>
      </c>
      <c r="E3150">
        <v>0.85399999999999998</v>
      </c>
      <c r="F3150">
        <v>0.85399999999999998</v>
      </c>
      <c r="G3150">
        <v>0.85399999999999998</v>
      </c>
      <c r="H3150">
        <v>0.85399999999999998</v>
      </c>
      <c r="I3150">
        <v>0.85399999999999998</v>
      </c>
      <c r="J3150">
        <v>0.85399999999999998</v>
      </c>
      <c r="K3150">
        <v>0.85399999999999998</v>
      </c>
      <c r="L3150">
        <v>0.85399999999999998</v>
      </c>
    </row>
    <row r="3151" spans="1:12" x14ac:dyDescent="0.35">
      <c r="A3151" t="s">
        <v>2044</v>
      </c>
      <c r="B3151">
        <v>2013</v>
      </c>
      <c r="C3151" t="s">
        <v>1999</v>
      </c>
      <c r="D3151">
        <v>0.62409999999999999</v>
      </c>
      <c r="E3151">
        <v>0.62409999999999999</v>
      </c>
      <c r="F3151">
        <v>0.62409999999999999</v>
      </c>
      <c r="G3151">
        <v>0.62409999999999999</v>
      </c>
      <c r="H3151">
        <v>0.62409999999999999</v>
      </c>
      <c r="I3151">
        <v>0.62409999999999999</v>
      </c>
      <c r="J3151">
        <v>0.62409999999999999</v>
      </c>
      <c r="K3151">
        <v>0.62409999999999999</v>
      </c>
      <c r="L3151">
        <v>0.62409999999999999</v>
      </c>
    </row>
    <row r="3152" spans="1:12" x14ac:dyDescent="0.35">
      <c r="A3152" t="s">
        <v>2045</v>
      </c>
      <c r="B3152">
        <v>2013</v>
      </c>
      <c r="C3152" t="s">
        <v>2001</v>
      </c>
      <c r="D3152">
        <v>0.20169999999999999</v>
      </c>
      <c r="E3152">
        <v>0.20169999999999999</v>
      </c>
      <c r="F3152">
        <v>0.20169999999999999</v>
      </c>
      <c r="G3152">
        <v>0.20169999999999999</v>
      </c>
      <c r="H3152">
        <v>0.20169999999999999</v>
      </c>
      <c r="I3152">
        <v>0.20169999999999999</v>
      </c>
      <c r="J3152">
        <v>0.20169999999999999</v>
      </c>
      <c r="K3152">
        <v>0.20169999999999999</v>
      </c>
      <c r="L3152">
        <v>0.20169999999999999</v>
      </c>
    </row>
    <row r="3153" spans="1:12" x14ac:dyDescent="0.35">
      <c r="A3153" t="s">
        <v>2045</v>
      </c>
      <c r="B3153">
        <v>2013</v>
      </c>
      <c r="C3153" t="s">
        <v>1997</v>
      </c>
      <c r="D3153">
        <v>0.13800000000000001</v>
      </c>
      <c r="E3153">
        <v>0.13800000000000001</v>
      </c>
      <c r="F3153">
        <v>0.13800000000000001</v>
      </c>
      <c r="G3153">
        <v>0.13800000000000001</v>
      </c>
      <c r="H3153">
        <v>0.13800000000000001</v>
      </c>
      <c r="I3153">
        <v>0.13800000000000001</v>
      </c>
      <c r="J3153">
        <v>0.13800000000000001</v>
      </c>
      <c r="K3153">
        <v>0.13800000000000001</v>
      </c>
      <c r="L3153">
        <v>0.13800000000000001</v>
      </c>
    </row>
    <row r="3154" spans="1:12" x14ac:dyDescent="0.35">
      <c r="A3154" t="s">
        <v>2045</v>
      </c>
      <c r="B3154">
        <v>2013</v>
      </c>
      <c r="C3154" t="s">
        <v>1998</v>
      </c>
      <c r="D3154">
        <v>3.4462000000000002</v>
      </c>
      <c r="E3154">
        <v>3.4462000000000002</v>
      </c>
      <c r="F3154">
        <v>3.4462000000000002</v>
      </c>
      <c r="G3154">
        <v>3.4462000000000002</v>
      </c>
      <c r="H3154">
        <v>3.4462000000000002</v>
      </c>
      <c r="I3154">
        <v>3.4462000000000002</v>
      </c>
      <c r="J3154">
        <v>3.4462000000000002</v>
      </c>
      <c r="K3154">
        <v>3.4462000000000002</v>
      </c>
      <c r="L3154">
        <v>3.4462000000000002</v>
      </c>
    </row>
    <row r="3155" spans="1:12" x14ac:dyDescent="0.35">
      <c r="A3155" t="s">
        <v>2045</v>
      </c>
      <c r="B3155">
        <v>2013</v>
      </c>
      <c r="C3155" t="s">
        <v>1996</v>
      </c>
      <c r="D3155">
        <v>4.9288999999999996</v>
      </c>
      <c r="E3155">
        <v>4.9288999999999996</v>
      </c>
      <c r="F3155">
        <v>4.9288999999999996</v>
      </c>
      <c r="G3155">
        <v>4.9288999999999996</v>
      </c>
      <c r="H3155">
        <v>4.9288999999999996</v>
      </c>
      <c r="I3155">
        <v>4.9288999999999996</v>
      </c>
      <c r="J3155">
        <v>4.9288999999999996</v>
      </c>
      <c r="K3155">
        <v>4.9288999999999996</v>
      </c>
      <c r="L3155">
        <v>4.9288999999999996</v>
      </c>
    </row>
    <row r="3156" spans="1:12" x14ac:dyDescent="0.35">
      <c r="A3156" t="s">
        <v>2045</v>
      </c>
      <c r="B3156">
        <v>2013</v>
      </c>
      <c r="C3156" t="s">
        <v>1999</v>
      </c>
      <c r="D3156">
        <v>2.3672</v>
      </c>
      <c r="E3156">
        <v>2.3672</v>
      </c>
      <c r="F3156">
        <v>2.3672</v>
      </c>
      <c r="G3156">
        <v>2.3672</v>
      </c>
      <c r="H3156">
        <v>2.3672</v>
      </c>
      <c r="I3156">
        <v>2.3672</v>
      </c>
      <c r="J3156">
        <v>2.3672</v>
      </c>
      <c r="K3156">
        <v>2.3672</v>
      </c>
      <c r="L3156">
        <v>2.3672</v>
      </c>
    </row>
    <row r="3157" spans="1:12" x14ac:dyDescent="0.35">
      <c r="A3157" t="s">
        <v>2045</v>
      </c>
      <c r="B3157">
        <v>2013</v>
      </c>
      <c r="C3157" t="s">
        <v>2000</v>
      </c>
      <c r="D3157">
        <v>1.0005999999999999</v>
      </c>
      <c r="E3157">
        <v>1.0005999999999999</v>
      </c>
      <c r="F3157">
        <v>1.0005999999999999</v>
      </c>
      <c r="G3157">
        <v>1.0005999999999999</v>
      </c>
      <c r="H3157">
        <v>1.0005999999999999</v>
      </c>
      <c r="I3157">
        <v>1.0005999999999999</v>
      </c>
      <c r="J3157">
        <v>1.0005999999999999</v>
      </c>
      <c r="K3157">
        <v>1.0005999999999999</v>
      </c>
      <c r="L3157">
        <v>1.0005999999999999</v>
      </c>
    </row>
    <row r="3158" spans="1:12" x14ac:dyDescent="0.35">
      <c r="A3158" t="s">
        <v>2045</v>
      </c>
      <c r="B3158">
        <v>2013</v>
      </c>
      <c r="C3158" t="s">
        <v>1995</v>
      </c>
      <c r="D3158">
        <v>12.082700000000001</v>
      </c>
      <c r="E3158">
        <v>12.082700000000001</v>
      </c>
      <c r="F3158">
        <v>12.082700000000001</v>
      </c>
      <c r="G3158">
        <v>12.082700000000001</v>
      </c>
      <c r="H3158">
        <v>12.082700000000001</v>
      </c>
      <c r="I3158">
        <v>12.082700000000001</v>
      </c>
      <c r="J3158">
        <v>12.082700000000001</v>
      </c>
      <c r="K3158">
        <v>12.082700000000001</v>
      </c>
      <c r="L3158">
        <v>12.082700000000001</v>
      </c>
    </row>
    <row r="3159" spans="1:12" x14ac:dyDescent="0.35">
      <c r="A3159" t="s">
        <v>2046</v>
      </c>
      <c r="B3159">
        <v>2013</v>
      </c>
      <c r="C3159" t="s">
        <v>1995</v>
      </c>
      <c r="D3159">
        <v>1.2425999999999999</v>
      </c>
      <c r="E3159">
        <v>1.2425999999999999</v>
      </c>
      <c r="F3159">
        <v>1.2425999999999999</v>
      </c>
      <c r="G3159">
        <v>1.2425999999999999</v>
      </c>
      <c r="H3159">
        <v>1.2425999999999999</v>
      </c>
      <c r="I3159">
        <v>1.2425999999999999</v>
      </c>
      <c r="J3159">
        <v>1.2425999999999999</v>
      </c>
      <c r="K3159">
        <v>1.2425999999999999</v>
      </c>
      <c r="L3159">
        <v>1.2425999999999999</v>
      </c>
    </row>
    <row r="3160" spans="1:12" x14ac:dyDescent="0.35">
      <c r="A3160" t="s">
        <v>2046</v>
      </c>
      <c r="B3160">
        <v>2013</v>
      </c>
      <c r="C3160" t="s">
        <v>1999</v>
      </c>
      <c r="D3160">
        <v>0.20100000000000001</v>
      </c>
      <c r="E3160">
        <v>0.20100000000000001</v>
      </c>
      <c r="F3160">
        <v>0.20100000000000001</v>
      </c>
      <c r="G3160">
        <v>0.20100000000000001</v>
      </c>
      <c r="H3160">
        <v>0.20100000000000001</v>
      </c>
      <c r="I3160">
        <v>0.20100000000000001</v>
      </c>
      <c r="J3160">
        <v>0.20100000000000001</v>
      </c>
      <c r="K3160">
        <v>0.20100000000000001</v>
      </c>
      <c r="L3160">
        <v>0.20100000000000001</v>
      </c>
    </row>
    <row r="3161" spans="1:12" x14ac:dyDescent="0.35">
      <c r="A3161" t="s">
        <v>2046</v>
      </c>
      <c r="B3161">
        <v>2013</v>
      </c>
      <c r="C3161" t="s">
        <v>1998</v>
      </c>
      <c r="D3161">
        <v>0.36149999999999999</v>
      </c>
      <c r="E3161">
        <v>0.36149999999999999</v>
      </c>
      <c r="F3161">
        <v>0.36149999999999999</v>
      </c>
      <c r="G3161">
        <v>0.36149999999999999</v>
      </c>
      <c r="H3161">
        <v>0.36149999999999999</v>
      </c>
      <c r="I3161">
        <v>0.36149999999999999</v>
      </c>
      <c r="J3161">
        <v>0.36149999999999999</v>
      </c>
      <c r="K3161">
        <v>0.36149999999999999</v>
      </c>
      <c r="L3161">
        <v>0.36149999999999999</v>
      </c>
    </row>
    <row r="3162" spans="1:12" x14ac:dyDescent="0.35">
      <c r="A3162" t="s">
        <v>2046</v>
      </c>
      <c r="B3162">
        <v>2013</v>
      </c>
      <c r="C3162" t="s">
        <v>2001</v>
      </c>
      <c r="D3162">
        <v>2.12E-2</v>
      </c>
      <c r="E3162">
        <v>2.12E-2</v>
      </c>
      <c r="F3162">
        <v>2.12E-2</v>
      </c>
      <c r="G3162">
        <v>2.12E-2</v>
      </c>
      <c r="H3162">
        <v>2.12E-2</v>
      </c>
      <c r="I3162">
        <v>2.12E-2</v>
      </c>
      <c r="J3162">
        <v>2.12E-2</v>
      </c>
      <c r="K3162">
        <v>2.12E-2</v>
      </c>
      <c r="L3162">
        <v>2.12E-2</v>
      </c>
    </row>
    <row r="3163" spans="1:12" x14ac:dyDescent="0.35">
      <c r="A3163" t="s">
        <v>2046</v>
      </c>
      <c r="B3163">
        <v>2013</v>
      </c>
      <c r="C3163" t="s">
        <v>1997</v>
      </c>
      <c r="D3163">
        <v>1.4500000000000001E-2</v>
      </c>
      <c r="E3163">
        <v>1.4500000000000001E-2</v>
      </c>
      <c r="F3163">
        <v>1.4500000000000001E-2</v>
      </c>
      <c r="G3163">
        <v>1.4500000000000001E-2</v>
      </c>
      <c r="H3163">
        <v>1.4500000000000001E-2</v>
      </c>
      <c r="I3163">
        <v>1.4500000000000001E-2</v>
      </c>
      <c r="J3163">
        <v>1.4500000000000001E-2</v>
      </c>
      <c r="K3163">
        <v>1.4500000000000001E-2</v>
      </c>
      <c r="L3163">
        <v>1.4500000000000001E-2</v>
      </c>
    </row>
    <row r="3164" spans="1:12" x14ac:dyDescent="0.35">
      <c r="A3164" t="s">
        <v>2046</v>
      </c>
      <c r="B3164">
        <v>2013</v>
      </c>
      <c r="C3164" t="s">
        <v>2000</v>
      </c>
      <c r="D3164">
        <v>0.105</v>
      </c>
      <c r="E3164">
        <v>0.105</v>
      </c>
      <c r="F3164">
        <v>0.105</v>
      </c>
      <c r="G3164">
        <v>0.105</v>
      </c>
      <c r="H3164">
        <v>0.105</v>
      </c>
      <c r="I3164">
        <v>0.105</v>
      </c>
      <c r="J3164">
        <v>0.105</v>
      </c>
      <c r="K3164">
        <v>0.105</v>
      </c>
      <c r="L3164">
        <v>0.105</v>
      </c>
    </row>
    <row r="3165" spans="1:12" x14ac:dyDescent="0.35">
      <c r="A3165" t="s">
        <v>2046</v>
      </c>
      <c r="B3165">
        <v>2013</v>
      </c>
      <c r="C3165" t="s">
        <v>1996</v>
      </c>
      <c r="D3165">
        <v>0.53959999999999997</v>
      </c>
      <c r="E3165">
        <v>0.53959999999999997</v>
      </c>
      <c r="F3165">
        <v>0.53959999999999997</v>
      </c>
      <c r="G3165">
        <v>0.53959999999999997</v>
      </c>
      <c r="H3165">
        <v>0.53959999999999997</v>
      </c>
      <c r="I3165">
        <v>0.53959999999999997</v>
      </c>
      <c r="J3165">
        <v>0.53959999999999997</v>
      </c>
      <c r="K3165">
        <v>0.53959999999999997</v>
      </c>
      <c r="L3165">
        <v>0.53959999999999997</v>
      </c>
    </row>
    <row r="3166" spans="1:12" x14ac:dyDescent="0.35">
      <c r="A3166" t="s">
        <v>2047</v>
      </c>
      <c r="B3166">
        <v>2013</v>
      </c>
      <c r="C3166" t="s">
        <v>2000</v>
      </c>
      <c r="D3166">
        <v>2.58E-2</v>
      </c>
      <c r="E3166">
        <v>2.58E-2</v>
      </c>
      <c r="F3166">
        <v>2.58E-2</v>
      </c>
      <c r="G3166">
        <v>2.58E-2</v>
      </c>
      <c r="H3166">
        <v>2.58E-2</v>
      </c>
      <c r="I3166">
        <v>2.58E-2</v>
      </c>
      <c r="J3166">
        <v>2.58E-2</v>
      </c>
      <c r="K3166">
        <v>2.58E-2</v>
      </c>
      <c r="L3166">
        <v>2.58E-2</v>
      </c>
    </row>
    <row r="3167" spans="1:12" x14ac:dyDescent="0.35">
      <c r="A3167" t="s">
        <v>2047</v>
      </c>
      <c r="B3167">
        <v>2013</v>
      </c>
      <c r="C3167" t="s">
        <v>1995</v>
      </c>
      <c r="D3167">
        <v>0.31680000000000003</v>
      </c>
      <c r="E3167">
        <v>0.31680000000000003</v>
      </c>
      <c r="F3167">
        <v>0.31680000000000003</v>
      </c>
      <c r="G3167">
        <v>0.31680000000000003</v>
      </c>
      <c r="H3167">
        <v>0.31680000000000003</v>
      </c>
      <c r="I3167">
        <v>0.31680000000000003</v>
      </c>
      <c r="J3167">
        <v>0.31680000000000003</v>
      </c>
      <c r="K3167">
        <v>0.31680000000000003</v>
      </c>
      <c r="L3167">
        <v>0.31680000000000003</v>
      </c>
    </row>
    <row r="3168" spans="1:12" x14ac:dyDescent="0.35">
      <c r="A3168" t="s">
        <v>2047</v>
      </c>
      <c r="B3168">
        <v>2013</v>
      </c>
      <c r="C3168" t="s">
        <v>1996</v>
      </c>
      <c r="D3168">
        <v>0.14000000000000001</v>
      </c>
      <c r="E3168">
        <v>0.14000000000000001</v>
      </c>
      <c r="F3168">
        <v>0.14000000000000001</v>
      </c>
      <c r="G3168">
        <v>0.14000000000000001</v>
      </c>
      <c r="H3168">
        <v>0.14000000000000001</v>
      </c>
      <c r="I3168">
        <v>0.14000000000000001</v>
      </c>
      <c r="J3168">
        <v>0.14000000000000001</v>
      </c>
      <c r="K3168">
        <v>0.14000000000000001</v>
      </c>
      <c r="L3168">
        <v>0.14000000000000001</v>
      </c>
    </row>
    <row r="3169" spans="1:12" x14ac:dyDescent="0.35">
      <c r="A3169" t="s">
        <v>2047</v>
      </c>
      <c r="B3169">
        <v>2013</v>
      </c>
      <c r="C3169" t="s">
        <v>1997</v>
      </c>
      <c r="D3169">
        <v>3.5999999999999999E-3</v>
      </c>
      <c r="E3169">
        <v>3.5999999999999999E-3</v>
      </c>
      <c r="F3169">
        <v>3.5999999999999999E-3</v>
      </c>
      <c r="G3169">
        <v>3.5999999999999999E-3</v>
      </c>
      <c r="H3169">
        <v>3.5999999999999999E-3</v>
      </c>
      <c r="I3169">
        <v>3.5999999999999999E-3</v>
      </c>
      <c r="J3169">
        <v>3.5999999999999999E-3</v>
      </c>
      <c r="K3169">
        <v>3.5999999999999999E-3</v>
      </c>
      <c r="L3169">
        <v>3.5999999999999999E-3</v>
      </c>
    </row>
    <row r="3170" spans="1:12" x14ac:dyDescent="0.35">
      <c r="A3170" t="s">
        <v>2047</v>
      </c>
      <c r="B3170">
        <v>2013</v>
      </c>
      <c r="C3170" t="s">
        <v>2001</v>
      </c>
      <c r="D3170">
        <v>5.1999999999999998E-3</v>
      </c>
      <c r="E3170">
        <v>5.1999999999999998E-3</v>
      </c>
      <c r="F3170">
        <v>5.1999999999999998E-3</v>
      </c>
      <c r="G3170">
        <v>5.1999999999999998E-3</v>
      </c>
      <c r="H3170">
        <v>5.1999999999999998E-3</v>
      </c>
      <c r="I3170">
        <v>5.1999999999999998E-3</v>
      </c>
      <c r="J3170">
        <v>5.1999999999999998E-3</v>
      </c>
      <c r="K3170">
        <v>5.1999999999999998E-3</v>
      </c>
      <c r="L3170">
        <v>5.1999999999999998E-3</v>
      </c>
    </row>
    <row r="3171" spans="1:12" x14ac:dyDescent="0.35">
      <c r="A3171" t="s">
        <v>2047</v>
      </c>
      <c r="B3171">
        <v>2013</v>
      </c>
      <c r="C3171" t="s">
        <v>1998</v>
      </c>
      <c r="D3171">
        <v>8.8800000000000004E-2</v>
      </c>
      <c r="E3171">
        <v>8.8800000000000004E-2</v>
      </c>
      <c r="F3171">
        <v>8.8800000000000004E-2</v>
      </c>
      <c r="G3171">
        <v>8.8800000000000004E-2</v>
      </c>
      <c r="H3171">
        <v>8.8800000000000004E-2</v>
      </c>
      <c r="I3171">
        <v>8.8800000000000004E-2</v>
      </c>
      <c r="J3171">
        <v>8.8800000000000004E-2</v>
      </c>
      <c r="K3171">
        <v>8.8800000000000004E-2</v>
      </c>
      <c r="L3171">
        <v>8.8800000000000004E-2</v>
      </c>
    </row>
    <row r="3172" spans="1:12" x14ac:dyDescent="0.35">
      <c r="A3172" t="s">
        <v>2047</v>
      </c>
      <c r="B3172">
        <v>2013</v>
      </c>
      <c r="C3172" t="s">
        <v>1999</v>
      </c>
      <c r="D3172">
        <v>5.3400000000000003E-2</v>
      </c>
      <c r="E3172">
        <v>5.3400000000000003E-2</v>
      </c>
      <c r="F3172">
        <v>5.3400000000000003E-2</v>
      </c>
      <c r="G3172">
        <v>5.3400000000000003E-2</v>
      </c>
      <c r="H3172">
        <v>5.3400000000000003E-2</v>
      </c>
      <c r="I3172">
        <v>5.3400000000000003E-2</v>
      </c>
      <c r="J3172">
        <v>5.3400000000000003E-2</v>
      </c>
      <c r="K3172">
        <v>5.3400000000000003E-2</v>
      </c>
      <c r="L3172">
        <v>5.3400000000000003E-2</v>
      </c>
    </row>
    <row r="3173" spans="1:12" x14ac:dyDescent="0.35">
      <c r="A3173" t="s">
        <v>2048</v>
      </c>
      <c r="B3173">
        <v>2013</v>
      </c>
      <c r="C3173" t="s">
        <v>2000</v>
      </c>
      <c r="D3173">
        <v>0.32129999999999997</v>
      </c>
      <c r="E3173">
        <v>0.32129999999999997</v>
      </c>
      <c r="F3173">
        <v>0.32129999999999997</v>
      </c>
      <c r="G3173">
        <v>0.32129999999999997</v>
      </c>
      <c r="H3173">
        <v>0.32129999999999997</v>
      </c>
      <c r="I3173">
        <v>0.32129999999999997</v>
      </c>
      <c r="J3173">
        <v>0.32129999999999997</v>
      </c>
      <c r="K3173">
        <v>0.32129999999999997</v>
      </c>
      <c r="L3173">
        <v>0.32129999999999997</v>
      </c>
    </row>
    <row r="3174" spans="1:12" x14ac:dyDescent="0.35">
      <c r="A3174" t="s">
        <v>2048</v>
      </c>
      <c r="B3174">
        <v>2013</v>
      </c>
      <c r="C3174" t="s">
        <v>1999</v>
      </c>
      <c r="D3174">
        <v>0.77429999999999999</v>
      </c>
      <c r="E3174">
        <v>0.77429999999999999</v>
      </c>
      <c r="F3174">
        <v>0.77429999999999999</v>
      </c>
      <c r="G3174">
        <v>0.77429999999999999</v>
      </c>
      <c r="H3174">
        <v>0.77429999999999999</v>
      </c>
      <c r="I3174">
        <v>0.77429999999999999</v>
      </c>
      <c r="J3174">
        <v>0.77429999999999999</v>
      </c>
      <c r="K3174">
        <v>0.77429999999999999</v>
      </c>
      <c r="L3174">
        <v>0.77429999999999999</v>
      </c>
    </row>
    <row r="3175" spans="1:12" x14ac:dyDescent="0.35">
      <c r="A3175" t="s">
        <v>2048</v>
      </c>
      <c r="B3175">
        <v>2013</v>
      </c>
      <c r="C3175" t="s">
        <v>1996</v>
      </c>
      <c r="D3175">
        <v>1.6725000000000001</v>
      </c>
      <c r="E3175">
        <v>1.6725000000000001</v>
      </c>
      <c r="F3175">
        <v>1.6725000000000001</v>
      </c>
      <c r="G3175">
        <v>1.6725000000000001</v>
      </c>
      <c r="H3175">
        <v>1.6725000000000001</v>
      </c>
      <c r="I3175">
        <v>1.6725000000000001</v>
      </c>
      <c r="J3175">
        <v>1.6725000000000001</v>
      </c>
      <c r="K3175">
        <v>1.6725000000000001</v>
      </c>
      <c r="L3175">
        <v>1.6725000000000001</v>
      </c>
    </row>
    <row r="3176" spans="1:12" x14ac:dyDescent="0.35">
      <c r="A3176" t="s">
        <v>2048</v>
      </c>
      <c r="B3176">
        <v>2013</v>
      </c>
      <c r="C3176" t="s">
        <v>1995</v>
      </c>
      <c r="D3176">
        <v>3.9839000000000002</v>
      </c>
      <c r="E3176">
        <v>3.9839000000000002</v>
      </c>
      <c r="F3176">
        <v>3.9839000000000002</v>
      </c>
      <c r="G3176">
        <v>3.9839000000000002</v>
      </c>
      <c r="H3176">
        <v>3.9839000000000002</v>
      </c>
      <c r="I3176">
        <v>3.9839000000000002</v>
      </c>
      <c r="J3176">
        <v>3.9839000000000002</v>
      </c>
      <c r="K3176">
        <v>3.9839000000000002</v>
      </c>
      <c r="L3176">
        <v>3.9839000000000002</v>
      </c>
    </row>
    <row r="3177" spans="1:12" x14ac:dyDescent="0.35">
      <c r="A3177" t="s">
        <v>2048</v>
      </c>
      <c r="B3177">
        <v>2013</v>
      </c>
      <c r="C3177" t="s">
        <v>1997</v>
      </c>
      <c r="D3177">
        <v>4.4299999999999999E-2</v>
      </c>
      <c r="E3177">
        <v>4.4299999999999999E-2</v>
      </c>
      <c r="F3177">
        <v>4.4299999999999999E-2</v>
      </c>
      <c r="G3177">
        <v>4.4299999999999999E-2</v>
      </c>
      <c r="H3177">
        <v>4.4299999999999999E-2</v>
      </c>
      <c r="I3177">
        <v>4.4299999999999999E-2</v>
      </c>
      <c r="J3177">
        <v>4.4299999999999999E-2</v>
      </c>
      <c r="K3177">
        <v>4.4299999999999999E-2</v>
      </c>
      <c r="L3177">
        <v>4.4299999999999999E-2</v>
      </c>
    </row>
    <row r="3178" spans="1:12" x14ac:dyDescent="0.35">
      <c r="A3178" t="s">
        <v>2048</v>
      </c>
      <c r="B3178">
        <v>2013</v>
      </c>
      <c r="C3178" t="s">
        <v>2001</v>
      </c>
      <c r="D3178">
        <v>6.4799999999999996E-2</v>
      </c>
      <c r="E3178">
        <v>6.4799999999999996E-2</v>
      </c>
      <c r="F3178">
        <v>6.4799999999999996E-2</v>
      </c>
      <c r="G3178">
        <v>6.4799999999999996E-2</v>
      </c>
      <c r="H3178">
        <v>6.4799999999999996E-2</v>
      </c>
      <c r="I3178">
        <v>6.4799999999999996E-2</v>
      </c>
      <c r="J3178">
        <v>6.4799999999999996E-2</v>
      </c>
      <c r="K3178">
        <v>6.4799999999999996E-2</v>
      </c>
      <c r="L3178">
        <v>6.4799999999999996E-2</v>
      </c>
    </row>
    <row r="3179" spans="1:12" x14ac:dyDescent="0.35">
      <c r="A3179" t="s">
        <v>2048</v>
      </c>
      <c r="B3179">
        <v>2013</v>
      </c>
      <c r="C3179" t="s">
        <v>1998</v>
      </c>
      <c r="D3179">
        <v>1.1067</v>
      </c>
      <c r="E3179">
        <v>1.1067</v>
      </c>
      <c r="F3179">
        <v>1.1067</v>
      </c>
      <c r="G3179">
        <v>1.1067</v>
      </c>
      <c r="H3179">
        <v>1.1067</v>
      </c>
      <c r="I3179">
        <v>1.1067</v>
      </c>
      <c r="J3179">
        <v>1.1067</v>
      </c>
      <c r="K3179">
        <v>1.1067</v>
      </c>
      <c r="L3179">
        <v>1.1067</v>
      </c>
    </row>
    <row r="3180" spans="1:12" x14ac:dyDescent="0.35">
      <c r="A3180" t="s">
        <v>2049</v>
      </c>
      <c r="B3180">
        <v>2013</v>
      </c>
      <c r="C3180" t="s">
        <v>1997</v>
      </c>
      <c r="D3180">
        <v>3.6799999999999999E-2</v>
      </c>
      <c r="E3180">
        <v>3.6799999999999999E-2</v>
      </c>
      <c r="F3180">
        <v>3.6799999999999999E-2</v>
      </c>
      <c r="G3180">
        <v>3.6799999999999999E-2</v>
      </c>
      <c r="H3180">
        <v>3.6799999999999999E-2</v>
      </c>
      <c r="I3180">
        <v>3.6799999999999999E-2</v>
      </c>
      <c r="J3180">
        <v>3.6799999999999999E-2</v>
      </c>
      <c r="K3180">
        <v>3.6799999999999999E-2</v>
      </c>
      <c r="L3180">
        <v>3.6799999999999999E-2</v>
      </c>
    </row>
    <row r="3181" spans="1:12" x14ac:dyDescent="0.35">
      <c r="A3181" t="s">
        <v>2049</v>
      </c>
      <c r="B3181">
        <v>2013</v>
      </c>
      <c r="C3181" t="s">
        <v>1999</v>
      </c>
      <c r="D3181">
        <v>0.41020000000000001</v>
      </c>
      <c r="E3181">
        <v>0.41020000000000001</v>
      </c>
      <c r="F3181">
        <v>0.41020000000000001</v>
      </c>
      <c r="G3181">
        <v>0.41020000000000001</v>
      </c>
      <c r="H3181">
        <v>0.41020000000000001</v>
      </c>
      <c r="I3181">
        <v>0.41020000000000001</v>
      </c>
      <c r="J3181">
        <v>0.41020000000000001</v>
      </c>
      <c r="K3181">
        <v>0.41020000000000001</v>
      </c>
      <c r="L3181">
        <v>0.41020000000000001</v>
      </c>
    </row>
    <row r="3182" spans="1:12" x14ac:dyDescent="0.35">
      <c r="A3182" t="s">
        <v>2049</v>
      </c>
      <c r="B3182">
        <v>2013</v>
      </c>
      <c r="C3182" t="s">
        <v>1996</v>
      </c>
      <c r="D3182">
        <v>1.1871</v>
      </c>
      <c r="E3182">
        <v>1.1871</v>
      </c>
      <c r="F3182">
        <v>1.1871</v>
      </c>
      <c r="G3182">
        <v>1.1871</v>
      </c>
      <c r="H3182">
        <v>1.1871</v>
      </c>
      <c r="I3182">
        <v>1.1871</v>
      </c>
      <c r="J3182">
        <v>1.1871</v>
      </c>
      <c r="K3182">
        <v>1.1871</v>
      </c>
      <c r="L3182">
        <v>1.1871</v>
      </c>
    </row>
    <row r="3183" spans="1:12" x14ac:dyDescent="0.35">
      <c r="A3183" t="s">
        <v>2049</v>
      </c>
      <c r="B3183">
        <v>2013</v>
      </c>
      <c r="C3183" t="s">
        <v>1998</v>
      </c>
      <c r="D3183">
        <v>0.9194</v>
      </c>
      <c r="E3183">
        <v>0.9194</v>
      </c>
      <c r="F3183">
        <v>0.9194</v>
      </c>
      <c r="G3183">
        <v>0.9194</v>
      </c>
      <c r="H3183">
        <v>0.9194</v>
      </c>
      <c r="I3183">
        <v>0.9194</v>
      </c>
      <c r="J3183">
        <v>0.9194</v>
      </c>
      <c r="K3183">
        <v>0.9194</v>
      </c>
      <c r="L3183">
        <v>0.9194</v>
      </c>
    </row>
    <row r="3184" spans="1:12" x14ac:dyDescent="0.35">
      <c r="A3184" t="s">
        <v>2049</v>
      </c>
      <c r="B3184">
        <v>2013</v>
      </c>
      <c r="C3184" t="s">
        <v>2001</v>
      </c>
      <c r="D3184">
        <v>5.3800000000000001E-2</v>
      </c>
      <c r="E3184">
        <v>5.3800000000000001E-2</v>
      </c>
      <c r="F3184">
        <v>5.3800000000000001E-2</v>
      </c>
      <c r="G3184">
        <v>5.3800000000000001E-2</v>
      </c>
      <c r="H3184">
        <v>5.3800000000000001E-2</v>
      </c>
      <c r="I3184">
        <v>5.3800000000000001E-2</v>
      </c>
      <c r="J3184">
        <v>5.3800000000000001E-2</v>
      </c>
      <c r="K3184">
        <v>5.3800000000000001E-2</v>
      </c>
      <c r="L3184">
        <v>5.3800000000000001E-2</v>
      </c>
    </row>
    <row r="3185" spans="1:12" x14ac:dyDescent="0.35">
      <c r="A3185" t="s">
        <v>2049</v>
      </c>
      <c r="B3185">
        <v>2013</v>
      </c>
      <c r="C3185" t="s">
        <v>1995</v>
      </c>
      <c r="D3185">
        <v>2.8742000000000001</v>
      </c>
      <c r="E3185">
        <v>2.8742000000000001</v>
      </c>
      <c r="F3185">
        <v>2.8742000000000001</v>
      </c>
      <c r="G3185">
        <v>2.8742000000000001</v>
      </c>
      <c r="H3185">
        <v>2.8742000000000001</v>
      </c>
      <c r="I3185">
        <v>2.8742000000000001</v>
      </c>
      <c r="J3185">
        <v>2.8742000000000001</v>
      </c>
      <c r="K3185">
        <v>2.8742000000000001</v>
      </c>
      <c r="L3185">
        <v>2.8742000000000001</v>
      </c>
    </row>
    <row r="3186" spans="1:12" x14ac:dyDescent="0.35">
      <c r="A3186" t="s">
        <v>2049</v>
      </c>
      <c r="B3186">
        <v>2013</v>
      </c>
      <c r="C3186" t="s">
        <v>2000</v>
      </c>
      <c r="D3186">
        <v>0.26690000000000003</v>
      </c>
      <c r="E3186">
        <v>0.26690000000000003</v>
      </c>
      <c r="F3186">
        <v>0.26690000000000003</v>
      </c>
      <c r="G3186">
        <v>0.26690000000000003</v>
      </c>
      <c r="H3186">
        <v>0.26690000000000003</v>
      </c>
      <c r="I3186">
        <v>0.26690000000000003</v>
      </c>
      <c r="J3186">
        <v>0.26690000000000003</v>
      </c>
      <c r="K3186">
        <v>0.26690000000000003</v>
      </c>
      <c r="L3186">
        <v>0.26690000000000003</v>
      </c>
    </row>
    <row r="3187" spans="1:12" x14ac:dyDescent="0.35">
      <c r="A3187" t="s">
        <v>2050</v>
      </c>
      <c r="B3187">
        <v>2013</v>
      </c>
      <c r="C3187" t="s">
        <v>1995</v>
      </c>
      <c r="D3187">
        <v>0.24149999999999999</v>
      </c>
      <c r="E3187">
        <v>0.24149999999999999</v>
      </c>
      <c r="F3187">
        <v>0.24149999999999999</v>
      </c>
      <c r="G3187">
        <v>0.24149999999999999</v>
      </c>
      <c r="H3187">
        <v>0.24149999999999999</v>
      </c>
      <c r="I3187">
        <v>0.24149999999999999</v>
      </c>
      <c r="J3187">
        <v>0.24149999999999999</v>
      </c>
      <c r="K3187">
        <v>0.24149999999999999</v>
      </c>
      <c r="L3187">
        <v>0.24149999999999999</v>
      </c>
    </row>
    <row r="3188" spans="1:12" x14ac:dyDescent="0.35">
      <c r="A3188" t="s">
        <v>2050</v>
      </c>
      <c r="B3188">
        <v>2013</v>
      </c>
      <c r="C3188" t="s">
        <v>1998</v>
      </c>
      <c r="D3188">
        <v>6.8900000000000003E-2</v>
      </c>
      <c r="E3188">
        <v>6.8900000000000003E-2</v>
      </c>
      <c r="F3188">
        <v>6.8900000000000003E-2</v>
      </c>
      <c r="G3188">
        <v>6.8900000000000003E-2</v>
      </c>
      <c r="H3188">
        <v>6.8900000000000003E-2</v>
      </c>
      <c r="I3188">
        <v>6.8900000000000003E-2</v>
      </c>
      <c r="J3188">
        <v>6.8900000000000003E-2</v>
      </c>
      <c r="K3188">
        <v>6.8900000000000003E-2</v>
      </c>
      <c r="L3188">
        <v>6.8900000000000003E-2</v>
      </c>
    </row>
    <row r="3189" spans="1:12" x14ac:dyDescent="0.35">
      <c r="A3189" t="s">
        <v>2050</v>
      </c>
      <c r="B3189">
        <v>2013</v>
      </c>
      <c r="C3189" t="s">
        <v>2000</v>
      </c>
      <c r="D3189">
        <v>0.02</v>
      </c>
      <c r="E3189">
        <v>0.02</v>
      </c>
      <c r="F3189">
        <v>0.02</v>
      </c>
      <c r="G3189">
        <v>0.02</v>
      </c>
      <c r="H3189">
        <v>0.02</v>
      </c>
      <c r="I3189">
        <v>0.02</v>
      </c>
      <c r="J3189">
        <v>0.02</v>
      </c>
      <c r="K3189">
        <v>0.02</v>
      </c>
      <c r="L3189">
        <v>0.02</v>
      </c>
    </row>
    <row r="3190" spans="1:12" x14ac:dyDescent="0.35">
      <c r="A3190" t="s">
        <v>2050</v>
      </c>
      <c r="B3190">
        <v>2013</v>
      </c>
      <c r="C3190" t="s">
        <v>1999</v>
      </c>
      <c r="D3190">
        <v>5.9299999999999999E-2</v>
      </c>
      <c r="E3190">
        <v>5.9299999999999999E-2</v>
      </c>
      <c r="F3190">
        <v>5.9299999999999999E-2</v>
      </c>
      <c r="G3190">
        <v>5.9299999999999999E-2</v>
      </c>
      <c r="H3190">
        <v>5.9299999999999999E-2</v>
      </c>
      <c r="I3190">
        <v>5.9299999999999999E-2</v>
      </c>
      <c r="J3190">
        <v>5.9299999999999999E-2</v>
      </c>
      <c r="K3190">
        <v>5.9299999999999999E-2</v>
      </c>
      <c r="L3190">
        <v>5.9299999999999999E-2</v>
      </c>
    </row>
    <row r="3191" spans="1:12" x14ac:dyDescent="0.35">
      <c r="A3191" t="s">
        <v>2050</v>
      </c>
      <c r="B3191">
        <v>2013</v>
      </c>
      <c r="C3191" t="s">
        <v>2001</v>
      </c>
      <c r="D3191">
        <v>4.0000000000000001E-3</v>
      </c>
      <c r="E3191">
        <v>4.0000000000000001E-3</v>
      </c>
      <c r="F3191">
        <v>4.0000000000000001E-3</v>
      </c>
      <c r="G3191">
        <v>4.0000000000000001E-3</v>
      </c>
      <c r="H3191">
        <v>4.0000000000000001E-3</v>
      </c>
      <c r="I3191">
        <v>4.0000000000000001E-3</v>
      </c>
      <c r="J3191">
        <v>4.0000000000000001E-3</v>
      </c>
      <c r="K3191">
        <v>4.0000000000000001E-3</v>
      </c>
      <c r="L3191">
        <v>4.0000000000000001E-3</v>
      </c>
    </row>
    <row r="3192" spans="1:12" x14ac:dyDescent="0.35">
      <c r="A3192" t="s">
        <v>2050</v>
      </c>
      <c r="B3192">
        <v>2013</v>
      </c>
      <c r="C3192" t="s">
        <v>1996</v>
      </c>
      <c r="D3192">
        <v>8.6499999999999994E-2</v>
      </c>
      <c r="E3192">
        <v>8.6499999999999994E-2</v>
      </c>
      <c r="F3192">
        <v>8.6499999999999994E-2</v>
      </c>
      <c r="G3192">
        <v>8.6499999999999994E-2</v>
      </c>
      <c r="H3192">
        <v>8.6499999999999994E-2</v>
      </c>
      <c r="I3192">
        <v>8.6499999999999994E-2</v>
      </c>
      <c r="J3192">
        <v>8.6499999999999994E-2</v>
      </c>
      <c r="K3192">
        <v>8.6499999999999994E-2</v>
      </c>
      <c r="L3192">
        <v>8.6499999999999994E-2</v>
      </c>
    </row>
    <row r="3193" spans="1:12" x14ac:dyDescent="0.35">
      <c r="A3193" t="s">
        <v>2050</v>
      </c>
      <c r="B3193">
        <v>2013</v>
      </c>
      <c r="C3193" t="s">
        <v>1997</v>
      </c>
      <c r="D3193">
        <v>2.8E-3</v>
      </c>
      <c r="E3193">
        <v>2.8E-3</v>
      </c>
      <c r="F3193">
        <v>2.8E-3</v>
      </c>
      <c r="G3193">
        <v>2.8E-3</v>
      </c>
      <c r="H3193">
        <v>2.8E-3</v>
      </c>
      <c r="I3193">
        <v>2.8E-3</v>
      </c>
      <c r="J3193">
        <v>2.8E-3</v>
      </c>
      <c r="K3193">
        <v>2.8E-3</v>
      </c>
      <c r="L3193">
        <v>2.8E-3</v>
      </c>
    </row>
    <row r="3194" spans="1:12" x14ac:dyDescent="0.35">
      <c r="A3194" t="s">
        <v>2051</v>
      </c>
      <c r="B3194">
        <v>2013</v>
      </c>
      <c r="C3194" t="s">
        <v>2001</v>
      </c>
      <c r="D3194">
        <v>1.43E-2</v>
      </c>
      <c r="E3194">
        <v>1.43E-2</v>
      </c>
      <c r="F3194">
        <v>1.43E-2</v>
      </c>
      <c r="G3194">
        <v>1.43E-2</v>
      </c>
      <c r="H3194">
        <v>1.43E-2</v>
      </c>
      <c r="I3194">
        <v>1.43E-2</v>
      </c>
      <c r="J3194">
        <v>1.43E-2</v>
      </c>
      <c r="K3194">
        <v>1.43E-2</v>
      </c>
      <c r="L3194">
        <v>1.43E-2</v>
      </c>
    </row>
    <row r="3195" spans="1:12" x14ac:dyDescent="0.35">
      <c r="A3195" t="s">
        <v>2051</v>
      </c>
      <c r="B3195">
        <v>2013</v>
      </c>
      <c r="C3195" t="s">
        <v>1996</v>
      </c>
      <c r="D3195">
        <v>0.3553</v>
      </c>
      <c r="E3195">
        <v>0.3553</v>
      </c>
      <c r="F3195">
        <v>0.3553</v>
      </c>
      <c r="G3195">
        <v>0.3553</v>
      </c>
      <c r="H3195">
        <v>0.3553</v>
      </c>
      <c r="I3195">
        <v>0.3553</v>
      </c>
      <c r="J3195">
        <v>0.3553</v>
      </c>
      <c r="K3195">
        <v>0.3553</v>
      </c>
      <c r="L3195">
        <v>0.3553</v>
      </c>
    </row>
    <row r="3196" spans="1:12" x14ac:dyDescent="0.35">
      <c r="A3196" t="s">
        <v>2051</v>
      </c>
      <c r="B3196">
        <v>2013</v>
      </c>
      <c r="C3196" t="s">
        <v>2000</v>
      </c>
      <c r="D3196">
        <v>7.0900000000000005E-2</v>
      </c>
      <c r="E3196">
        <v>7.0900000000000005E-2</v>
      </c>
      <c r="F3196">
        <v>7.0900000000000005E-2</v>
      </c>
      <c r="G3196">
        <v>7.0900000000000005E-2</v>
      </c>
      <c r="H3196">
        <v>7.0900000000000005E-2</v>
      </c>
      <c r="I3196">
        <v>7.0900000000000005E-2</v>
      </c>
      <c r="J3196">
        <v>7.0900000000000005E-2</v>
      </c>
      <c r="K3196">
        <v>7.0900000000000005E-2</v>
      </c>
      <c r="L3196">
        <v>7.0900000000000005E-2</v>
      </c>
    </row>
    <row r="3197" spans="1:12" x14ac:dyDescent="0.35">
      <c r="A3197" t="s">
        <v>2051</v>
      </c>
      <c r="B3197">
        <v>2013</v>
      </c>
      <c r="C3197" t="s">
        <v>1998</v>
      </c>
      <c r="D3197">
        <v>0.24410000000000001</v>
      </c>
      <c r="E3197">
        <v>0.24410000000000001</v>
      </c>
      <c r="F3197">
        <v>0.24410000000000001</v>
      </c>
      <c r="G3197">
        <v>0.24410000000000001</v>
      </c>
      <c r="H3197">
        <v>0.24410000000000001</v>
      </c>
      <c r="I3197">
        <v>0.24410000000000001</v>
      </c>
      <c r="J3197">
        <v>0.24410000000000001</v>
      </c>
      <c r="K3197">
        <v>0.24410000000000001</v>
      </c>
      <c r="L3197">
        <v>0.24410000000000001</v>
      </c>
    </row>
    <row r="3198" spans="1:12" x14ac:dyDescent="0.35">
      <c r="A3198" t="s">
        <v>2051</v>
      </c>
      <c r="B3198">
        <v>2013</v>
      </c>
      <c r="C3198" t="s">
        <v>1999</v>
      </c>
      <c r="D3198">
        <v>0.18709999999999999</v>
      </c>
      <c r="E3198">
        <v>0.18709999999999999</v>
      </c>
      <c r="F3198">
        <v>0.18709999999999999</v>
      </c>
      <c r="G3198">
        <v>0.18709999999999999</v>
      </c>
      <c r="H3198">
        <v>0.18709999999999999</v>
      </c>
      <c r="I3198">
        <v>0.18709999999999999</v>
      </c>
      <c r="J3198">
        <v>0.18709999999999999</v>
      </c>
      <c r="K3198">
        <v>0.18709999999999999</v>
      </c>
      <c r="L3198">
        <v>0.18709999999999999</v>
      </c>
    </row>
    <row r="3199" spans="1:12" x14ac:dyDescent="0.35">
      <c r="A3199" t="s">
        <v>2051</v>
      </c>
      <c r="B3199">
        <v>2013</v>
      </c>
      <c r="C3199" t="s">
        <v>1995</v>
      </c>
      <c r="D3199">
        <v>0.88139999999999996</v>
      </c>
      <c r="E3199">
        <v>0.88139999999999996</v>
      </c>
      <c r="F3199">
        <v>0.88139999999999996</v>
      </c>
      <c r="G3199">
        <v>0.88139999999999996</v>
      </c>
      <c r="H3199">
        <v>0.88139999999999996</v>
      </c>
      <c r="I3199">
        <v>0.88139999999999996</v>
      </c>
      <c r="J3199">
        <v>0.88139999999999996</v>
      </c>
      <c r="K3199">
        <v>0.88139999999999996</v>
      </c>
      <c r="L3199">
        <v>0.88139999999999996</v>
      </c>
    </row>
    <row r="3200" spans="1:12" x14ac:dyDescent="0.35">
      <c r="A3200" t="s">
        <v>2051</v>
      </c>
      <c r="B3200">
        <v>2013</v>
      </c>
      <c r="C3200" t="s">
        <v>1997</v>
      </c>
      <c r="D3200">
        <v>9.7999999999999997E-3</v>
      </c>
      <c r="E3200">
        <v>9.7999999999999997E-3</v>
      </c>
      <c r="F3200">
        <v>9.7999999999999997E-3</v>
      </c>
      <c r="G3200">
        <v>9.7999999999999997E-3</v>
      </c>
      <c r="H3200">
        <v>9.7999999999999997E-3</v>
      </c>
      <c r="I3200">
        <v>9.7999999999999997E-3</v>
      </c>
      <c r="J3200">
        <v>9.7999999999999997E-3</v>
      </c>
      <c r="K3200">
        <v>9.7999999999999997E-3</v>
      </c>
      <c r="L3200">
        <v>9.7999999999999997E-3</v>
      </c>
    </row>
    <row r="3201" spans="1:12" x14ac:dyDescent="0.35">
      <c r="A3201" t="s">
        <v>2052</v>
      </c>
      <c r="B3201">
        <v>2013</v>
      </c>
      <c r="C3201" t="s">
        <v>1999</v>
      </c>
      <c r="D3201">
        <v>0.54069999999999996</v>
      </c>
      <c r="E3201">
        <v>0.54069999999999996</v>
      </c>
      <c r="F3201">
        <v>0.54069999999999996</v>
      </c>
      <c r="G3201">
        <v>0.54069999999999996</v>
      </c>
      <c r="H3201">
        <v>0.54069999999999996</v>
      </c>
      <c r="I3201">
        <v>0.54069999999999996</v>
      </c>
      <c r="J3201">
        <v>0.54069999999999996</v>
      </c>
      <c r="K3201">
        <v>0.54069999999999996</v>
      </c>
      <c r="L3201">
        <v>0.54069999999999996</v>
      </c>
    </row>
    <row r="3202" spans="1:12" x14ac:dyDescent="0.35">
      <c r="A3202" t="s">
        <v>2052</v>
      </c>
      <c r="B3202">
        <v>2013</v>
      </c>
      <c r="C3202" t="s">
        <v>2000</v>
      </c>
      <c r="D3202">
        <v>0.22589999999999999</v>
      </c>
      <c r="E3202">
        <v>0.22589999999999999</v>
      </c>
      <c r="F3202">
        <v>0.22589999999999999</v>
      </c>
      <c r="G3202">
        <v>0.22589999999999999</v>
      </c>
      <c r="H3202">
        <v>0.22589999999999999</v>
      </c>
      <c r="I3202">
        <v>0.22589999999999999</v>
      </c>
      <c r="J3202">
        <v>0.22589999999999999</v>
      </c>
      <c r="K3202">
        <v>0.22589999999999999</v>
      </c>
      <c r="L3202">
        <v>0.22589999999999999</v>
      </c>
    </row>
    <row r="3203" spans="1:12" x14ac:dyDescent="0.35">
      <c r="A3203" t="s">
        <v>2052</v>
      </c>
      <c r="B3203">
        <v>2013</v>
      </c>
      <c r="C3203" t="s">
        <v>1995</v>
      </c>
      <c r="D3203">
        <v>2.7671999999999999</v>
      </c>
      <c r="E3203">
        <v>2.7671999999999999</v>
      </c>
      <c r="F3203">
        <v>2.7671999999999999</v>
      </c>
      <c r="G3203">
        <v>2.7671999999999999</v>
      </c>
      <c r="H3203">
        <v>2.7671999999999999</v>
      </c>
      <c r="I3203">
        <v>2.7671999999999999</v>
      </c>
      <c r="J3203">
        <v>2.7671999999999999</v>
      </c>
      <c r="K3203">
        <v>2.7671999999999999</v>
      </c>
      <c r="L3203">
        <v>2.7671999999999999</v>
      </c>
    </row>
    <row r="3204" spans="1:12" x14ac:dyDescent="0.35">
      <c r="A3204" t="s">
        <v>2052</v>
      </c>
      <c r="B3204">
        <v>2013</v>
      </c>
      <c r="C3204" t="s">
        <v>1998</v>
      </c>
      <c r="D3204">
        <v>0.77800000000000002</v>
      </c>
      <c r="E3204">
        <v>0.77800000000000002</v>
      </c>
      <c r="F3204">
        <v>0.77800000000000002</v>
      </c>
      <c r="G3204">
        <v>0.77800000000000002</v>
      </c>
      <c r="H3204">
        <v>0.77800000000000002</v>
      </c>
      <c r="I3204">
        <v>0.77800000000000002</v>
      </c>
      <c r="J3204">
        <v>0.77800000000000002</v>
      </c>
      <c r="K3204">
        <v>0.77800000000000002</v>
      </c>
      <c r="L3204">
        <v>0.77800000000000002</v>
      </c>
    </row>
    <row r="3205" spans="1:12" x14ac:dyDescent="0.35">
      <c r="A3205" t="s">
        <v>2052</v>
      </c>
      <c r="B3205">
        <v>2013</v>
      </c>
      <c r="C3205" t="s">
        <v>2001</v>
      </c>
      <c r="D3205">
        <v>4.5499999999999999E-2</v>
      </c>
      <c r="E3205">
        <v>4.5499999999999999E-2</v>
      </c>
      <c r="F3205">
        <v>4.5499999999999999E-2</v>
      </c>
      <c r="G3205">
        <v>4.5499999999999999E-2</v>
      </c>
      <c r="H3205">
        <v>4.5499999999999999E-2</v>
      </c>
      <c r="I3205">
        <v>4.5499999999999999E-2</v>
      </c>
      <c r="J3205">
        <v>4.5499999999999999E-2</v>
      </c>
      <c r="K3205">
        <v>4.5499999999999999E-2</v>
      </c>
      <c r="L3205">
        <v>4.5499999999999999E-2</v>
      </c>
    </row>
    <row r="3206" spans="1:12" x14ac:dyDescent="0.35">
      <c r="A3206" t="s">
        <v>2052</v>
      </c>
      <c r="B3206">
        <v>2013</v>
      </c>
      <c r="C3206" t="s">
        <v>1996</v>
      </c>
      <c r="D3206">
        <v>1.1458999999999999</v>
      </c>
      <c r="E3206">
        <v>1.1458999999999999</v>
      </c>
      <c r="F3206">
        <v>1.1458999999999999</v>
      </c>
      <c r="G3206">
        <v>1.1458999999999999</v>
      </c>
      <c r="H3206">
        <v>1.1458999999999999</v>
      </c>
      <c r="I3206">
        <v>1.1458999999999999</v>
      </c>
      <c r="J3206">
        <v>1.1458999999999999</v>
      </c>
      <c r="K3206">
        <v>1.1458999999999999</v>
      </c>
      <c r="L3206">
        <v>1.1458999999999999</v>
      </c>
    </row>
    <row r="3207" spans="1:12" x14ac:dyDescent="0.35">
      <c r="A3207" t="s">
        <v>2052</v>
      </c>
      <c r="B3207">
        <v>2013</v>
      </c>
      <c r="C3207" t="s">
        <v>1997</v>
      </c>
      <c r="D3207">
        <v>3.1199999999999999E-2</v>
      </c>
      <c r="E3207">
        <v>3.1199999999999999E-2</v>
      </c>
      <c r="F3207">
        <v>3.1199999999999999E-2</v>
      </c>
      <c r="G3207">
        <v>3.1199999999999999E-2</v>
      </c>
      <c r="H3207">
        <v>3.1199999999999999E-2</v>
      </c>
      <c r="I3207">
        <v>3.1199999999999999E-2</v>
      </c>
      <c r="J3207">
        <v>3.1199999999999999E-2</v>
      </c>
      <c r="K3207">
        <v>3.1199999999999999E-2</v>
      </c>
      <c r="L3207">
        <v>3.1199999999999999E-2</v>
      </c>
    </row>
    <row r="3208" spans="1:12" x14ac:dyDescent="0.35">
      <c r="A3208" t="s">
        <v>2053</v>
      </c>
      <c r="B3208">
        <v>2013</v>
      </c>
      <c r="C3208" t="s">
        <v>1999</v>
      </c>
      <c r="D3208">
        <v>4.5199999999999997E-2</v>
      </c>
      <c r="E3208">
        <v>4.5199999999999997E-2</v>
      </c>
      <c r="F3208">
        <v>4.5199999999999997E-2</v>
      </c>
      <c r="G3208">
        <v>4.5199999999999997E-2</v>
      </c>
      <c r="H3208">
        <v>4.5199999999999997E-2</v>
      </c>
      <c r="I3208">
        <v>4.5199999999999997E-2</v>
      </c>
      <c r="J3208">
        <v>4.5199999999999997E-2</v>
      </c>
      <c r="K3208">
        <v>4.5199999999999997E-2</v>
      </c>
      <c r="L3208">
        <v>4.5199999999999997E-2</v>
      </c>
    </row>
    <row r="3209" spans="1:12" x14ac:dyDescent="0.35">
      <c r="A3209" t="s">
        <v>2053</v>
      </c>
      <c r="B3209">
        <v>2013</v>
      </c>
      <c r="C3209" t="s">
        <v>2001</v>
      </c>
      <c r="D3209">
        <v>4.1000000000000003E-3</v>
      </c>
      <c r="E3209">
        <v>4.1000000000000003E-3</v>
      </c>
      <c r="F3209">
        <v>4.1000000000000003E-3</v>
      </c>
      <c r="G3209">
        <v>4.1000000000000003E-3</v>
      </c>
      <c r="H3209">
        <v>4.1000000000000003E-3</v>
      </c>
      <c r="I3209">
        <v>4.1000000000000003E-3</v>
      </c>
      <c r="J3209">
        <v>4.1000000000000003E-3</v>
      </c>
      <c r="K3209">
        <v>4.1000000000000003E-3</v>
      </c>
      <c r="L3209">
        <v>4.1000000000000003E-3</v>
      </c>
    </row>
    <row r="3210" spans="1:12" x14ac:dyDescent="0.35">
      <c r="A3210" t="s">
        <v>2053</v>
      </c>
      <c r="B3210">
        <v>2013</v>
      </c>
      <c r="C3210" t="s">
        <v>1996</v>
      </c>
      <c r="D3210">
        <v>0.1676</v>
      </c>
      <c r="E3210">
        <v>0.1676</v>
      </c>
      <c r="F3210">
        <v>0.1676</v>
      </c>
      <c r="G3210">
        <v>0.1676</v>
      </c>
      <c r="H3210">
        <v>0.1676</v>
      </c>
      <c r="I3210">
        <v>0.1676</v>
      </c>
      <c r="J3210">
        <v>0.1676</v>
      </c>
      <c r="K3210">
        <v>0.1676</v>
      </c>
      <c r="L3210">
        <v>0.1676</v>
      </c>
    </row>
    <row r="3211" spans="1:12" x14ac:dyDescent="0.35">
      <c r="A3211" t="s">
        <v>2053</v>
      </c>
      <c r="B3211">
        <v>2013</v>
      </c>
      <c r="C3211" t="s">
        <v>1998</v>
      </c>
      <c r="D3211">
        <v>7.0199999999999999E-2</v>
      </c>
      <c r="E3211">
        <v>7.0199999999999999E-2</v>
      </c>
      <c r="F3211">
        <v>7.0199999999999999E-2</v>
      </c>
      <c r="G3211">
        <v>7.0199999999999999E-2</v>
      </c>
      <c r="H3211">
        <v>7.0199999999999999E-2</v>
      </c>
      <c r="I3211">
        <v>7.0199999999999999E-2</v>
      </c>
      <c r="J3211">
        <v>7.0199999999999999E-2</v>
      </c>
      <c r="K3211">
        <v>7.0199999999999999E-2</v>
      </c>
      <c r="L3211">
        <v>7.0199999999999999E-2</v>
      </c>
    </row>
    <row r="3212" spans="1:12" x14ac:dyDescent="0.35">
      <c r="A3212" t="s">
        <v>2053</v>
      </c>
      <c r="B3212">
        <v>2013</v>
      </c>
      <c r="C3212" t="s">
        <v>2000</v>
      </c>
      <c r="D3212">
        <v>2.0400000000000001E-2</v>
      </c>
      <c r="E3212">
        <v>2.0400000000000001E-2</v>
      </c>
      <c r="F3212">
        <v>2.0400000000000001E-2</v>
      </c>
      <c r="G3212">
        <v>2.0400000000000001E-2</v>
      </c>
      <c r="H3212">
        <v>2.0400000000000001E-2</v>
      </c>
      <c r="I3212">
        <v>2.0400000000000001E-2</v>
      </c>
      <c r="J3212">
        <v>2.0400000000000001E-2</v>
      </c>
      <c r="K3212">
        <v>2.0400000000000001E-2</v>
      </c>
      <c r="L3212">
        <v>2.0400000000000001E-2</v>
      </c>
    </row>
    <row r="3213" spans="1:12" x14ac:dyDescent="0.35">
      <c r="A3213" t="s">
        <v>2053</v>
      </c>
      <c r="B3213">
        <v>2013</v>
      </c>
      <c r="C3213" t="s">
        <v>1995</v>
      </c>
      <c r="D3213">
        <v>0.31019999999999998</v>
      </c>
      <c r="E3213">
        <v>0.31019999999999998</v>
      </c>
      <c r="F3213">
        <v>0.31019999999999998</v>
      </c>
      <c r="G3213">
        <v>0.31019999999999998</v>
      </c>
      <c r="H3213">
        <v>0.31019999999999998</v>
      </c>
      <c r="I3213">
        <v>0.31019999999999998</v>
      </c>
      <c r="J3213">
        <v>0.31019999999999998</v>
      </c>
      <c r="K3213">
        <v>0.31019999999999998</v>
      </c>
      <c r="L3213">
        <v>0.31019999999999998</v>
      </c>
    </row>
    <row r="3214" spans="1:12" x14ac:dyDescent="0.35">
      <c r="A3214" t="s">
        <v>2053</v>
      </c>
      <c r="B3214">
        <v>2013</v>
      </c>
      <c r="C3214" t="s">
        <v>1997</v>
      </c>
      <c r="D3214">
        <v>2.8E-3</v>
      </c>
      <c r="E3214">
        <v>2.8E-3</v>
      </c>
      <c r="F3214">
        <v>2.8E-3</v>
      </c>
      <c r="G3214">
        <v>2.8E-3</v>
      </c>
      <c r="H3214">
        <v>2.8E-3</v>
      </c>
      <c r="I3214">
        <v>2.8E-3</v>
      </c>
      <c r="J3214">
        <v>2.8E-3</v>
      </c>
      <c r="K3214">
        <v>2.8E-3</v>
      </c>
      <c r="L3214">
        <v>2.8E-3</v>
      </c>
    </row>
    <row r="3215" spans="1:12" x14ac:dyDescent="0.35">
      <c r="A3215" t="s">
        <v>1994</v>
      </c>
      <c r="B3215">
        <v>2014</v>
      </c>
      <c r="C3215" t="s">
        <v>1996</v>
      </c>
      <c r="D3215">
        <v>1.2101999999999999</v>
      </c>
      <c r="E3215">
        <v>1.2101999999999999</v>
      </c>
      <c r="F3215">
        <v>1.2101999999999999</v>
      </c>
      <c r="G3215">
        <v>1.2101999999999999</v>
      </c>
      <c r="H3215">
        <v>1.2101999999999999</v>
      </c>
      <c r="I3215">
        <v>1.2101999999999999</v>
      </c>
      <c r="J3215">
        <v>1.2101999999999999</v>
      </c>
      <c r="K3215">
        <v>1.2101999999999999</v>
      </c>
      <c r="L3215">
        <v>1.2101999999999999</v>
      </c>
    </row>
    <row r="3216" spans="1:12" x14ac:dyDescent="0.35">
      <c r="A3216" t="s">
        <v>1994</v>
      </c>
      <c r="B3216">
        <v>2014</v>
      </c>
      <c r="C3216" t="s">
        <v>2001</v>
      </c>
      <c r="D3216">
        <v>3.61E-2</v>
      </c>
      <c r="E3216">
        <v>3.61E-2</v>
      </c>
      <c r="F3216">
        <v>3.61E-2</v>
      </c>
      <c r="G3216">
        <v>3.61E-2</v>
      </c>
      <c r="H3216">
        <v>3.61E-2</v>
      </c>
      <c r="I3216">
        <v>3.61E-2</v>
      </c>
      <c r="J3216">
        <v>3.61E-2</v>
      </c>
      <c r="K3216">
        <v>3.61E-2</v>
      </c>
      <c r="L3216">
        <v>3.61E-2</v>
      </c>
    </row>
    <row r="3217" spans="1:12" x14ac:dyDescent="0.35">
      <c r="A3217" t="s">
        <v>1994</v>
      </c>
      <c r="B3217">
        <v>2014</v>
      </c>
      <c r="C3217" t="s">
        <v>2000</v>
      </c>
      <c r="D3217">
        <v>0.17829999999999999</v>
      </c>
      <c r="E3217">
        <v>0.17829999999999999</v>
      </c>
      <c r="F3217">
        <v>0.17829999999999999</v>
      </c>
      <c r="G3217">
        <v>0.17829999999999999</v>
      </c>
      <c r="H3217">
        <v>0.17829999999999999</v>
      </c>
      <c r="I3217">
        <v>0.17829999999999999</v>
      </c>
      <c r="J3217">
        <v>0.17829999999999999</v>
      </c>
      <c r="K3217">
        <v>0.17829999999999999</v>
      </c>
      <c r="L3217">
        <v>0.17829999999999999</v>
      </c>
    </row>
    <row r="3218" spans="1:12" x14ac:dyDescent="0.35">
      <c r="A3218" t="s">
        <v>1994</v>
      </c>
      <c r="B3218">
        <v>2014</v>
      </c>
      <c r="C3218" t="s">
        <v>1999</v>
      </c>
      <c r="D3218">
        <v>0.56799999999999995</v>
      </c>
      <c r="E3218">
        <v>0.56799999999999995</v>
      </c>
      <c r="F3218">
        <v>0.56799999999999995</v>
      </c>
      <c r="G3218">
        <v>0.56799999999999995</v>
      </c>
      <c r="H3218">
        <v>0.56799999999999995</v>
      </c>
      <c r="I3218">
        <v>0.56799999999999995</v>
      </c>
      <c r="J3218">
        <v>0.56799999999999995</v>
      </c>
      <c r="K3218">
        <v>0.56799999999999995</v>
      </c>
      <c r="L3218">
        <v>0.56799999999999995</v>
      </c>
    </row>
    <row r="3219" spans="1:12" x14ac:dyDescent="0.35">
      <c r="A3219" t="s">
        <v>1994</v>
      </c>
      <c r="B3219">
        <v>2014</v>
      </c>
      <c r="C3219" t="s">
        <v>1998</v>
      </c>
      <c r="D3219">
        <v>0.67930000000000001</v>
      </c>
      <c r="E3219">
        <v>0.67930000000000001</v>
      </c>
      <c r="F3219">
        <v>0.67930000000000001</v>
      </c>
      <c r="G3219">
        <v>0.67930000000000001</v>
      </c>
      <c r="H3219">
        <v>0.67930000000000001</v>
      </c>
      <c r="I3219">
        <v>0.67930000000000001</v>
      </c>
      <c r="J3219">
        <v>0.67930000000000001</v>
      </c>
      <c r="K3219">
        <v>0.67930000000000001</v>
      </c>
      <c r="L3219">
        <v>0.67930000000000001</v>
      </c>
    </row>
    <row r="3220" spans="1:12" x14ac:dyDescent="0.35">
      <c r="A3220" t="s">
        <v>1994</v>
      </c>
      <c r="B3220">
        <v>2014</v>
      </c>
      <c r="C3220" t="s">
        <v>1995</v>
      </c>
      <c r="D3220">
        <v>2.7039</v>
      </c>
      <c r="E3220">
        <v>2.7039</v>
      </c>
      <c r="F3220">
        <v>2.7039</v>
      </c>
      <c r="G3220">
        <v>2.7039</v>
      </c>
      <c r="H3220">
        <v>2.7039</v>
      </c>
      <c r="I3220">
        <v>2.7039</v>
      </c>
      <c r="J3220">
        <v>2.7039</v>
      </c>
      <c r="K3220">
        <v>2.7039</v>
      </c>
      <c r="L3220">
        <v>2.7039</v>
      </c>
    </row>
    <row r="3221" spans="1:12" x14ac:dyDescent="0.35">
      <c r="A3221" t="s">
        <v>1994</v>
      </c>
      <c r="B3221">
        <v>2014</v>
      </c>
      <c r="C3221" t="s">
        <v>1997</v>
      </c>
      <c r="D3221">
        <v>3.2000000000000001E-2</v>
      </c>
      <c r="E3221">
        <v>3.2000000000000001E-2</v>
      </c>
      <c r="F3221">
        <v>3.2000000000000001E-2</v>
      </c>
      <c r="G3221">
        <v>3.2000000000000001E-2</v>
      </c>
      <c r="H3221">
        <v>3.2000000000000001E-2</v>
      </c>
      <c r="I3221">
        <v>3.2000000000000001E-2</v>
      </c>
      <c r="J3221">
        <v>3.2000000000000001E-2</v>
      </c>
      <c r="K3221">
        <v>3.2000000000000001E-2</v>
      </c>
      <c r="L3221">
        <v>3.2000000000000001E-2</v>
      </c>
    </row>
    <row r="3222" spans="1:12" x14ac:dyDescent="0.35">
      <c r="A3222" t="s">
        <v>2002</v>
      </c>
      <c r="B3222">
        <v>2014</v>
      </c>
      <c r="C3222" t="s">
        <v>1996</v>
      </c>
      <c r="D3222">
        <v>0.10539999999999999</v>
      </c>
      <c r="E3222">
        <v>0.10539999999999999</v>
      </c>
      <c r="F3222">
        <v>0.10539999999999999</v>
      </c>
      <c r="G3222">
        <v>0.10539999999999999</v>
      </c>
      <c r="H3222">
        <v>0.10539999999999999</v>
      </c>
      <c r="I3222">
        <v>0.10539999999999999</v>
      </c>
      <c r="J3222">
        <v>0.10539999999999999</v>
      </c>
      <c r="K3222">
        <v>0.10539999999999999</v>
      </c>
      <c r="L3222">
        <v>0.10539999999999999</v>
      </c>
    </row>
    <row r="3223" spans="1:12" x14ac:dyDescent="0.35">
      <c r="A3223" t="s">
        <v>2002</v>
      </c>
      <c r="B3223">
        <v>2014</v>
      </c>
      <c r="C3223" t="s">
        <v>1997</v>
      </c>
      <c r="D3223">
        <v>5.0000000000000001E-3</v>
      </c>
      <c r="E3223">
        <v>5.0000000000000001E-3</v>
      </c>
      <c r="F3223">
        <v>5.0000000000000001E-3</v>
      </c>
      <c r="G3223">
        <v>5.0000000000000001E-3</v>
      </c>
      <c r="H3223">
        <v>5.0000000000000001E-3</v>
      </c>
      <c r="I3223">
        <v>5.0000000000000001E-3</v>
      </c>
      <c r="J3223">
        <v>5.0000000000000001E-3</v>
      </c>
      <c r="K3223">
        <v>5.0000000000000001E-3</v>
      </c>
      <c r="L3223">
        <v>5.0000000000000001E-3</v>
      </c>
    </row>
    <row r="3224" spans="1:12" x14ac:dyDescent="0.35">
      <c r="A3224" t="s">
        <v>2002</v>
      </c>
      <c r="B3224">
        <v>2014</v>
      </c>
      <c r="C3224" t="s">
        <v>2001</v>
      </c>
      <c r="D3224">
        <v>5.5999999999999999E-3</v>
      </c>
      <c r="E3224">
        <v>5.5999999999999999E-3</v>
      </c>
      <c r="F3224">
        <v>5.5999999999999999E-3</v>
      </c>
      <c r="G3224">
        <v>5.5999999999999999E-3</v>
      </c>
      <c r="H3224">
        <v>5.5999999999999999E-3</v>
      </c>
      <c r="I3224">
        <v>5.5999999999999999E-3</v>
      </c>
      <c r="J3224">
        <v>5.5999999999999999E-3</v>
      </c>
      <c r="K3224">
        <v>5.5999999999999999E-3</v>
      </c>
      <c r="L3224">
        <v>5.5999999999999999E-3</v>
      </c>
    </row>
    <row r="3225" spans="1:12" x14ac:dyDescent="0.35">
      <c r="A3225" t="s">
        <v>2002</v>
      </c>
      <c r="B3225">
        <v>2014</v>
      </c>
      <c r="C3225" t="s">
        <v>1998</v>
      </c>
      <c r="D3225">
        <v>0.10589999999999999</v>
      </c>
      <c r="E3225">
        <v>0.10589999999999999</v>
      </c>
      <c r="F3225">
        <v>0.10589999999999999</v>
      </c>
      <c r="G3225">
        <v>0.10589999999999999</v>
      </c>
      <c r="H3225">
        <v>0.10589999999999999</v>
      </c>
      <c r="I3225">
        <v>0.10589999999999999</v>
      </c>
      <c r="J3225">
        <v>0.10589999999999999</v>
      </c>
      <c r="K3225">
        <v>0.10589999999999999</v>
      </c>
      <c r="L3225">
        <v>0.10589999999999999</v>
      </c>
    </row>
    <row r="3226" spans="1:12" x14ac:dyDescent="0.35">
      <c r="A3226" t="s">
        <v>2002</v>
      </c>
      <c r="B3226">
        <v>2014</v>
      </c>
      <c r="C3226" t="s">
        <v>2000</v>
      </c>
      <c r="D3226">
        <v>2.7799999999999998E-2</v>
      </c>
      <c r="E3226">
        <v>2.7799999999999998E-2</v>
      </c>
      <c r="F3226">
        <v>2.7799999999999998E-2</v>
      </c>
      <c r="G3226">
        <v>2.7799999999999998E-2</v>
      </c>
      <c r="H3226">
        <v>2.7799999999999998E-2</v>
      </c>
      <c r="I3226">
        <v>2.7799999999999998E-2</v>
      </c>
      <c r="J3226">
        <v>2.7799999999999998E-2</v>
      </c>
      <c r="K3226">
        <v>2.7799999999999998E-2</v>
      </c>
      <c r="L3226">
        <v>2.7799999999999998E-2</v>
      </c>
    </row>
    <row r="3227" spans="1:12" x14ac:dyDescent="0.35">
      <c r="A3227" t="s">
        <v>2002</v>
      </c>
      <c r="B3227">
        <v>2014</v>
      </c>
      <c r="C3227" t="s">
        <v>1995</v>
      </c>
      <c r="D3227">
        <v>0.31900000000000001</v>
      </c>
      <c r="E3227">
        <v>0.31900000000000001</v>
      </c>
      <c r="F3227">
        <v>0.31900000000000001</v>
      </c>
      <c r="G3227">
        <v>0.31900000000000001</v>
      </c>
      <c r="H3227">
        <v>0.31900000000000001</v>
      </c>
      <c r="I3227">
        <v>0.31900000000000001</v>
      </c>
      <c r="J3227">
        <v>0.31900000000000001</v>
      </c>
      <c r="K3227">
        <v>0.31900000000000001</v>
      </c>
      <c r="L3227">
        <v>0.31900000000000001</v>
      </c>
    </row>
    <row r="3228" spans="1:12" x14ac:dyDescent="0.35">
      <c r="A3228" t="s">
        <v>2002</v>
      </c>
      <c r="B3228">
        <v>2014</v>
      </c>
      <c r="C3228" t="s">
        <v>1999</v>
      </c>
      <c r="D3228">
        <v>6.9400000000000003E-2</v>
      </c>
      <c r="E3228">
        <v>6.9400000000000003E-2</v>
      </c>
      <c r="F3228">
        <v>6.9400000000000003E-2</v>
      </c>
      <c r="G3228">
        <v>6.9400000000000003E-2</v>
      </c>
      <c r="H3228">
        <v>6.9400000000000003E-2</v>
      </c>
      <c r="I3228">
        <v>6.9400000000000003E-2</v>
      </c>
      <c r="J3228">
        <v>6.9400000000000003E-2</v>
      </c>
      <c r="K3228">
        <v>6.9400000000000003E-2</v>
      </c>
      <c r="L3228">
        <v>6.9400000000000003E-2</v>
      </c>
    </row>
    <row r="3229" spans="1:12" x14ac:dyDescent="0.35">
      <c r="A3229" t="s">
        <v>2004</v>
      </c>
      <c r="B3229">
        <v>2014</v>
      </c>
      <c r="C3229" t="s">
        <v>2001</v>
      </c>
      <c r="D3229">
        <v>5.67E-2</v>
      </c>
      <c r="E3229">
        <v>5.67E-2</v>
      </c>
      <c r="F3229">
        <v>5.67E-2</v>
      </c>
      <c r="G3229">
        <v>5.67E-2</v>
      </c>
      <c r="H3229">
        <v>5.67E-2</v>
      </c>
      <c r="I3229">
        <v>5.67E-2</v>
      </c>
      <c r="J3229">
        <v>5.67E-2</v>
      </c>
      <c r="K3229">
        <v>5.67E-2</v>
      </c>
      <c r="L3229">
        <v>5.67E-2</v>
      </c>
    </row>
    <row r="3230" spans="1:12" x14ac:dyDescent="0.35">
      <c r="A3230" t="s">
        <v>2004</v>
      </c>
      <c r="B3230">
        <v>2014</v>
      </c>
      <c r="C3230" t="s">
        <v>1997</v>
      </c>
      <c r="D3230">
        <v>5.04E-2</v>
      </c>
      <c r="E3230">
        <v>5.04E-2</v>
      </c>
      <c r="F3230">
        <v>5.04E-2</v>
      </c>
      <c r="G3230">
        <v>5.04E-2</v>
      </c>
      <c r="H3230">
        <v>5.04E-2</v>
      </c>
      <c r="I3230">
        <v>5.04E-2</v>
      </c>
      <c r="J3230">
        <v>5.04E-2</v>
      </c>
      <c r="K3230">
        <v>5.04E-2</v>
      </c>
      <c r="L3230">
        <v>5.04E-2</v>
      </c>
    </row>
    <row r="3231" spans="1:12" x14ac:dyDescent="0.35">
      <c r="A3231" t="s">
        <v>2004</v>
      </c>
      <c r="B3231">
        <v>2014</v>
      </c>
      <c r="C3231" t="s">
        <v>1999</v>
      </c>
      <c r="D3231">
        <v>0.67520000000000002</v>
      </c>
      <c r="E3231">
        <v>0.67520000000000002</v>
      </c>
      <c r="F3231">
        <v>0.67520000000000002</v>
      </c>
      <c r="G3231">
        <v>0.67520000000000002</v>
      </c>
      <c r="H3231">
        <v>0.67520000000000002</v>
      </c>
      <c r="I3231">
        <v>0.67520000000000002</v>
      </c>
      <c r="J3231">
        <v>0.67520000000000002</v>
      </c>
      <c r="K3231">
        <v>0.67520000000000002</v>
      </c>
      <c r="L3231">
        <v>0.67520000000000002</v>
      </c>
    </row>
    <row r="3232" spans="1:12" x14ac:dyDescent="0.35">
      <c r="A3232" t="s">
        <v>2004</v>
      </c>
      <c r="B3232">
        <v>2014</v>
      </c>
      <c r="C3232" t="s">
        <v>2000</v>
      </c>
      <c r="D3232">
        <v>0.28050000000000003</v>
      </c>
      <c r="E3232">
        <v>0.28050000000000003</v>
      </c>
      <c r="F3232">
        <v>0.28050000000000003</v>
      </c>
      <c r="G3232">
        <v>0.28050000000000003</v>
      </c>
      <c r="H3232">
        <v>0.28050000000000003</v>
      </c>
      <c r="I3232">
        <v>0.28050000000000003</v>
      </c>
      <c r="J3232">
        <v>0.28050000000000003</v>
      </c>
      <c r="K3232">
        <v>0.28050000000000003</v>
      </c>
      <c r="L3232">
        <v>0.28050000000000003</v>
      </c>
    </row>
    <row r="3233" spans="1:12" x14ac:dyDescent="0.35">
      <c r="A3233" t="s">
        <v>2004</v>
      </c>
      <c r="B3233">
        <v>2014</v>
      </c>
      <c r="C3233" t="s">
        <v>1996</v>
      </c>
      <c r="D3233">
        <v>1.2304999999999999</v>
      </c>
      <c r="E3233">
        <v>1.2304999999999999</v>
      </c>
      <c r="F3233">
        <v>1.2304999999999999</v>
      </c>
      <c r="G3233">
        <v>1.2304999999999999</v>
      </c>
      <c r="H3233">
        <v>1.2304999999999999</v>
      </c>
      <c r="I3233">
        <v>1.2304999999999999</v>
      </c>
      <c r="J3233">
        <v>1.2304999999999999</v>
      </c>
      <c r="K3233">
        <v>1.2304999999999999</v>
      </c>
      <c r="L3233">
        <v>1.2304999999999999</v>
      </c>
    </row>
    <row r="3234" spans="1:12" x14ac:dyDescent="0.35">
      <c r="A3234" t="s">
        <v>2004</v>
      </c>
      <c r="B3234">
        <v>2014</v>
      </c>
      <c r="C3234" t="s">
        <v>1995</v>
      </c>
      <c r="D3234">
        <v>3.3620000000000001</v>
      </c>
      <c r="E3234">
        <v>3.3620000000000001</v>
      </c>
      <c r="F3234">
        <v>3.3620000000000001</v>
      </c>
      <c r="G3234">
        <v>3.3620000000000001</v>
      </c>
      <c r="H3234">
        <v>3.3620000000000001</v>
      </c>
      <c r="I3234">
        <v>3.3620000000000001</v>
      </c>
      <c r="J3234">
        <v>3.3620000000000001</v>
      </c>
      <c r="K3234">
        <v>3.3620000000000001</v>
      </c>
      <c r="L3234">
        <v>3.3620000000000001</v>
      </c>
    </row>
    <row r="3235" spans="1:12" x14ac:dyDescent="0.35">
      <c r="A3235" t="s">
        <v>2004</v>
      </c>
      <c r="B3235">
        <v>2014</v>
      </c>
      <c r="C3235" t="s">
        <v>1998</v>
      </c>
      <c r="D3235">
        <v>1.0687</v>
      </c>
      <c r="E3235">
        <v>1.0687</v>
      </c>
      <c r="F3235">
        <v>1.0687</v>
      </c>
      <c r="G3235">
        <v>1.0687</v>
      </c>
      <c r="H3235">
        <v>1.0687</v>
      </c>
      <c r="I3235">
        <v>1.0687</v>
      </c>
      <c r="J3235">
        <v>1.0687</v>
      </c>
      <c r="K3235">
        <v>1.0687</v>
      </c>
      <c r="L3235">
        <v>1.0687</v>
      </c>
    </row>
    <row r="3236" spans="1:12" x14ac:dyDescent="0.35">
      <c r="A3236" t="s">
        <v>2006</v>
      </c>
      <c r="B3236">
        <v>2014</v>
      </c>
      <c r="C3236" t="s">
        <v>2000</v>
      </c>
      <c r="D3236">
        <v>0.11310000000000001</v>
      </c>
      <c r="E3236">
        <v>0.11310000000000001</v>
      </c>
      <c r="F3236">
        <v>0.11310000000000001</v>
      </c>
      <c r="G3236">
        <v>0.11310000000000001</v>
      </c>
      <c r="H3236">
        <v>0.11310000000000001</v>
      </c>
      <c r="I3236">
        <v>0.11310000000000001</v>
      </c>
      <c r="J3236">
        <v>0.11310000000000001</v>
      </c>
      <c r="K3236">
        <v>0.11310000000000001</v>
      </c>
      <c r="L3236">
        <v>0.11310000000000001</v>
      </c>
    </row>
    <row r="3237" spans="1:12" x14ac:dyDescent="0.35">
      <c r="A3237" t="s">
        <v>2006</v>
      </c>
      <c r="B3237">
        <v>2014</v>
      </c>
      <c r="C3237" t="s">
        <v>1996</v>
      </c>
      <c r="D3237">
        <v>0.63249999999999995</v>
      </c>
      <c r="E3237">
        <v>0.63249999999999995</v>
      </c>
      <c r="F3237">
        <v>0.63249999999999995</v>
      </c>
      <c r="G3237">
        <v>0.63249999999999995</v>
      </c>
      <c r="H3237">
        <v>0.63249999999999995</v>
      </c>
      <c r="I3237">
        <v>0.63249999999999995</v>
      </c>
      <c r="J3237">
        <v>0.63249999999999995</v>
      </c>
      <c r="K3237">
        <v>0.63249999999999995</v>
      </c>
      <c r="L3237">
        <v>0.63249999999999995</v>
      </c>
    </row>
    <row r="3238" spans="1:12" x14ac:dyDescent="0.35">
      <c r="A3238" t="s">
        <v>2006</v>
      </c>
      <c r="B3238">
        <v>2014</v>
      </c>
      <c r="C3238" t="s">
        <v>1997</v>
      </c>
      <c r="D3238">
        <v>2.0299999999999999E-2</v>
      </c>
      <c r="E3238">
        <v>2.0299999999999999E-2</v>
      </c>
      <c r="F3238">
        <v>2.0299999999999999E-2</v>
      </c>
      <c r="G3238">
        <v>2.0299999999999999E-2</v>
      </c>
      <c r="H3238">
        <v>2.0299999999999999E-2</v>
      </c>
      <c r="I3238">
        <v>2.0299999999999999E-2</v>
      </c>
      <c r="J3238">
        <v>2.0299999999999999E-2</v>
      </c>
      <c r="K3238">
        <v>2.0299999999999999E-2</v>
      </c>
      <c r="L3238">
        <v>2.0299999999999999E-2</v>
      </c>
    </row>
    <row r="3239" spans="1:12" x14ac:dyDescent="0.35">
      <c r="A3239" t="s">
        <v>2006</v>
      </c>
      <c r="B3239">
        <v>2014</v>
      </c>
      <c r="C3239" t="s">
        <v>2001</v>
      </c>
      <c r="D3239">
        <v>2.29E-2</v>
      </c>
      <c r="E3239">
        <v>2.29E-2</v>
      </c>
      <c r="F3239">
        <v>2.29E-2</v>
      </c>
      <c r="G3239">
        <v>2.29E-2</v>
      </c>
      <c r="H3239">
        <v>2.29E-2</v>
      </c>
      <c r="I3239">
        <v>2.29E-2</v>
      </c>
      <c r="J3239">
        <v>2.29E-2</v>
      </c>
      <c r="K3239">
        <v>2.29E-2</v>
      </c>
      <c r="L3239">
        <v>2.29E-2</v>
      </c>
    </row>
    <row r="3240" spans="1:12" x14ac:dyDescent="0.35">
      <c r="A3240" t="s">
        <v>2006</v>
      </c>
      <c r="B3240">
        <v>2014</v>
      </c>
      <c r="C3240" t="s">
        <v>1999</v>
      </c>
      <c r="D3240">
        <v>0.35120000000000001</v>
      </c>
      <c r="E3240">
        <v>0.35120000000000001</v>
      </c>
      <c r="F3240">
        <v>0.35120000000000001</v>
      </c>
      <c r="G3240">
        <v>0.35120000000000001</v>
      </c>
      <c r="H3240">
        <v>0.35120000000000001</v>
      </c>
      <c r="I3240">
        <v>0.35120000000000001</v>
      </c>
      <c r="J3240">
        <v>0.35120000000000001</v>
      </c>
      <c r="K3240">
        <v>0.35120000000000001</v>
      </c>
      <c r="L3240">
        <v>0.35120000000000001</v>
      </c>
    </row>
    <row r="3241" spans="1:12" x14ac:dyDescent="0.35">
      <c r="A3241" t="s">
        <v>2006</v>
      </c>
      <c r="B3241">
        <v>2014</v>
      </c>
      <c r="C3241" t="s">
        <v>1998</v>
      </c>
      <c r="D3241">
        <v>0.43099999999999999</v>
      </c>
      <c r="E3241">
        <v>0.43099999999999999</v>
      </c>
      <c r="F3241">
        <v>0.43099999999999999</v>
      </c>
      <c r="G3241">
        <v>0.43099999999999999</v>
      </c>
      <c r="H3241">
        <v>0.43099999999999999</v>
      </c>
      <c r="I3241">
        <v>0.43099999999999999</v>
      </c>
      <c r="J3241">
        <v>0.43099999999999999</v>
      </c>
      <c r="K3241">
        <v>0.43099999999999999</v>
      </c>
      <c r="L3241">
        <v>0.43099999999999999</v>
      </c>
    </row>
    <row r="3242" spans="1:12" x14ac:dyDescent="0.35">
      <c r="A3242" t="s">
        <v>2006</v>
      </c>
      <c r="B3242">
        <v>2014</v>
      </c>
      <c r="C3242" t="s">
        <v>1995</v>
      </c>
      <c r="D3242">
        <v>1.5709</v>
      </c>
      <c r="E3242">
        <v>1.5709</v>
      </c>
      <c r="F3242">
        <v>1.5709</v>
      </c>
      <c r="G3242">
        <v>1.5709</v>
      </c>
      <c r="H3242">
        <v>1.5709</v>
      </c>
      <c r="I3242">
        <v>1.5709</v>
      </c>
      <c r="J3242">
        <v>1.5709</v>
      </c>
      <c r="K3242">
        <v>1.5709</v>
      </c>
      <c r="L3242">
        <v>1.5709</v>
      </c>
    </row>
    <row r="3243" spans="1:12" x14ac:dyDescent="0.35">
      <c r="A3243" t="s">
        <v>2007</v>
      </c>
      <c r="B3243">
        <v>2014</v>
      </c>
      <c r="C3243" t="s">
        <v>1996</v>
      </c>
      <c r="D3243">
        <v>5.7249999999999996</v>
      </c>
      <c r="E3243">
        <v>5.7249999999999996</v>
      </c>
      <c r="F3243">
        <v>5.7249999999999996</v>
      </c>
      <c r="G3243">
        <v>5.7249999999999996</v>
      </c>
      <c r="H3243">
        <v>5.7249999999999996</v>
      </c>
      <c r="I3243">
        <v>5.7249999999999996</v>
      </c>
      <c r="J3243">
        <v>5.7249999999999996</v>
      </c>
      <c r="K3243">
        <v>5.7249999999999996</v>
      </c>
      <c r="L3243">
        <v>5.7249999999999996</v>
      </c>
    </row>
    <row r="3244" spans="1:12" x14ac:dyDescent="0.35">
      <c r="A3244" t="s">
        <v>2007</v>
      </c>
      <c r="B3244">
        <v>2014</v>
      </c>
      <c r="C3244" t="s">
        <v>2001</v>
      </c>
      <c r="D3244">
        <v>0.30790000000000001</v>
      </c>
      <c r="E3244">
        <v>0.30790000000000001</v>
      </c>
      <c r="F3244">
        <v>0.30790000000000001</v>
      </c>
      <c r="G3244">
        <v>0.30790000000000001</v>
      </c>
      <c r="H3244">
        <v>0.30790000000000001</v>
      </c>
      <c r="I3244">
        <v>0.30790000000000001</v>
      </c>
      <c r="J3244">
        <v>0.30790000000000001</v>
      </c>
      <c r="K3244">
        <v>0.30790000000000001</v>
      </c>
      <c r="L3244">
        <v>0.30790000000000001</v>
      </c>
    </row>
    <row r="3245" spans="1:12" x14ac:dyDescent="0.35">
      <c r="A3245" t="s">
        <v>2007</v>
      </c>
      <c r="B3245">
        <v>2014</v>
      </c>
      <c r="C3245" t="s">
        <v>1997</v>
      </c>
      <c r="D3245">
        <v>0.27360000000000001</v>
      </c>
      <c r="E3245">
        <v>0.27360000000000001</v>
      </c>
      <c r="F3245">
        <v>0.27360000000000001</v>
      </c>
      <c r="G3245">
        <v>0.27360000000000001</v>
      </c>
      <c r="H3245">
        <v>0.27360000000000001</v>
      </c>
      <c r="I3245">
        <v>0.27360000000000001</v>
      </c>
      <c r="J3245">
        <v>0.27360000000000001</v>
      </c>
      <c r="K3245">
        <v>0.27360000000000001</v>
      </c>
      <c r="L3245">
        <v>0.27360000000000001</v>
      </c>
    </row>
    <row r="3246" spans="1:12" x14ac:dyDescent="0.35">
      <c r="A3246" t="s">
        <v>2007</v>
      </c>
      <c r="B3246">
        <v>2014</v>
      </c>
      <c r="C3246" t="s">
        <v>1998</v>
      </c>
      <c r="D3246">
        <v>5.8007</v>
      </c>
      <c r="E3246">
        <v>5.8007</v>
      </c>
      <c r="F3246">
        <v>5.8007</v>
      </c>
      <c r="G3246">
        <v>5.8007</v>
      </c>
      <c r="H3246">
        <v>5.8007</v>
      </c>
      <c r="I3246">
        <v>5.8007</v>
      </c>
      <c r="J3246">
        <v>5.8007</v>
      </c>
      <c r="K3246">
        <v>5.8007</v>
      </c>
      <c r="L3246">
        <v>5.8007</v>
      </c>
    </row>
    <row r="3247" spans="1:12" x14ac:dyDescent="0.35">
      <c r="A3247" t="s">
        <v>2007</v>
      </c>
      <c r="B3247">
        <v>2014</v>
      </c>
      <c r="C3247" t="s">
        <v>1995</v>
      </c>
      <c r="D3247">
        <v>17.0916</v>
      </c>
      <c r="E3247">
        <v>17.0916</v>
      </c>
      <c r="F3247">
        <v>17.0916</v>
      </c>
      <c r="G3247">
        <v>17.0916</v>
      </c>
      <c r="H3247">
        <v>17.0916</v>
      </c>
      <c r="I3247">
        <v>17.0916</v>
      </c>
      <c r="J3247">
        <v>17.0916</v>
      </c>
      <c r="K3247">
        <v>17.0916</v>
      </c>
      <c r="L3247">
        <v>17.0916</v>
      </c>
    </row>
    <row r="3248" spans="1:12" x14ac:dyDescent="0.35">
      <c r="A3248" t="s">
        <v>2007</v>
      </c>
      <c r="B3248">
        <v>2014</v>
      </c>
      <c r="C3248" t="s">
        <v>2000</v>
      </c>
      <c r="D3248">
        <v>1.5223</v>
      </c>
      <c r="E3248">
        <v>1.5223</v>
      </c>
      <c r="F3248">
        <v>1.5223</v>
      </c>
      <c r="G3248">
        <v>1.5223</v>
      </c>
      <c r="H3248">
        <v>1.5223</v>
      </c>
      <c r="I3248">
        <v>1.5223</v>
      </c>
      <c r="J3248">
        <v>1.5223</v>
      </c>
      <c r="K3248">
        <v>1.5223</v>
      </c>
      <c r="L3248">
        <v>1.5223</v>
      </c>
    </row>
    <row r="3249" spans="1:12" x14ac:dyDescent="0.35">
      <c r="A3249" t="s">
        <v>2007</v>
      </c>
      <c r="B3249">
        <v>2014</v>
      </c>
      <c r="C3249" t="s">
        <v>1999</v>
      </c>
      <c r="D3249">
        <v>3.4622000000000002</v>
      </c>
      <c r="E3249">
        <v>3.4622000000000002</v>
      </c>
      <c r="F3249">
        <v>3.4622000000000002</v>
      </c>
      <c r="G3249">
        <v>3.4622000000000002</v>
      </c>
      <c r="H3249">
        <v>3.4622000000000002</v>
      </c>
      <c r="I3249">
        <v>3.4622000000000002</v>
      </c>
      <c r="J3249">
        <v>3.4622000000000002</v>
      </c>
      <c r="K3249">
        <v>3.4622000000000002</v>
      </c>
      <c r="L3249">
        <v>3.4622000000000002</v>
      </c>
    </row>
    <row r="3250" spans="1:12" x14ac:dyDescent="0.35">
      <c r="A3250" t="s">
        <v>2008</v>
      </c>
      <c r="B3250">
        <v>2014</v>
      </c>
      <c r="C3250" t="s">
        <v>1995</v>
      </c>
      <c r="D3250">
        <v>2.4220999999999999</v>
      </c>
      <c r="E3250">
        <v>2.4220999999999999</v>
      </c>
      <c r="F3250">
        <v>2.4220999999999999</v>
      </c>
      <c r="G3250">
        <v>2.4220999999999999</v>
      </c>
      <c r="H3250">
        <v>2.4220999999999999</v>
      </c>
      <c r="I3250">
        <v>2.4220999999999999</v>
      </c>
      <c r="J3250">
        <v>2.4220999999999999</v>
      </c>
      <c r="K3250">
        <v>2.4220999999999999</v>
      </c>
      <c r="L3250">
        <v>2.4220999999999999</v>
      </c>
    </row>
    <row r="3251" spans="1:12" x14ac:dyDescent="0.35">
      <c r="A3251" t="s">
        <v>2008</v>
      </c>
      <c r="B3251">
        <v>2014</v>
      </c>
      <c r="C3251" t="s">
        <v>1998</v>
      </c>
      <c r="D3251">
        <v>0.73119999999999996</v>
      </c>
      <c r="E3251">
        <v>0.73119999999999996</v>
      </c>
      <c r="F3251">
        <v>0.73119999999999996</v>
      </c>
      <c r="G3251">
        <v>0.73119999999999996</v>
      </c>
      <c r="H3251">
        <v>0.73119999999999996</v>
      </c>
      <c r="I3251">
        <v>0.73119999999999996</v>
      </c>
      <c r="J3251">
        <v>0.73119999999999996</v>
      </c>
      <c r="K3251">
        <v>0.73119999999999996</v>
      </c>
      <c r="L3251">
        <v>0.73119999999999996</v>
      </c>
    </row>
    <row r="3252" spans="1:12" x14ac:dyDescent="0.35">
      <c r="A3252" t="s">
        <v>2008</v>
      </c>
      <c r="B3252">
        <v>2014</v>
      </c>
      <c r="C3252" t="s">
        <v>1996</v>
      </c>
      <c r="D3252">
        <v>0.93259999999999998</v>
      </c>
      <c r="E3252">
        <v>0.93259999999999998</v>
      </c>
      <c r="F3252">
        <v>0.93259999999999998</v>
      </c>
      <c r="G3252">
        <v>0.93259999999999998</v>
      </c>
      <c r="H3252">
        <v>0.93259999999999998</v>
      </c>
      <c r="I3252">
        <v>0.93259999999999998</v>
      </c>
      <c r="J3252">
        <v>0.93259999999999998</v>
      </c>
      <c r="K3252">
        <v>0.93259999999999998</v>
      </c>
      <c r="L3252">
        <v>0.93259999999999998</v>
      </c>
    </row>
    <row r="3253" spans="1:12" x14ac:dyDescent="0.35">
      <c r="A3253" t="s">
        <v>2008</v>
      </c>
      <c r="B3253">
        <v>2014</v>
      </c>
      <c r="C3253" t="s">
        <v>2001</v>
      </c>
      <c r="D3253">
        <v>3.8800000000000001E-2</v>
      </c>
      <c r="E3253">
        <v>3.8800000000000001E-2</v>
      </c>
      <c r="F3253">
        <v>3.8800000000000001E-2</v>
      </c>
      <c r="G3253">
        <v>3.8800000000000001E-2</v>
      </c>
      <c r="H3253">
        <v>3.8800000000000001E-2</v>
      </c>
      <c r="I3253">
        <v>3.8800000000000001E-2</v>
      </c>
      <c r="J3253">
        <v>3.8800000000000001E-2</v>
      </c>
      <c r="K3253">
        <v>3.8800000000000001E-2</v>
      </c>
      <c r="L3253">
        <v>3.8800000000000001E-2</v>
      </c>
    </row>
    <row r="3254" spans="1:12" x14ac:dyDescent="0.35">
      <c r="A3254" t="s">
        <v>2008</v>
      </c>
      <c r="B3254">
        <v>2014</v>
      </c>
      <c r="C3254" t="s">
        <v>2000</v>
      </c>
      <c r="D3254">
        <v>0.19189999999999999</v>
      </c>
      <c r="E3254">
        <v>0.19189999999999999</v>
      </c>
      <c r="F3254">
        <v>0.19189999999999999</v>
      </c>
      <c r="G3254">
        <v>0.19189999999999999</v>
      </c>
      <c r="H3254">
        <v>0.19189999999999999</v>
      </c>
      <c r="I3254">
        <v>0.19189999999999999</v>
      </c>
      <c r="J3254">
        <v>0.19189999999999999</v>
      </c>
      <c r="K3254">
        <v>0.19189999999999999</v>
      </c>
      <c r="L3254">
        <v>0.19189999999999999</v>
      </c>
    </row>
    <row r="3255" spans="1:12" x14ac:dyDescent="0.35">
      <c r="A3255" t="s">
        <v>2008</v>
      </c>
      <c r="B3255">
        <v>2014</v>
      </c>
      <c r="C3255" t="s">
        <v>1997</v>
      </c>
      <c r="D3255">
        <v>3.4500000000000003E-2</v>
      </c>
      <c r="E3255">
        <v>3.4500000000000003E-2</v>
      </c>
      <c r="F3255">
        <v>3.4500000000000003E-2</v>
      </c>
      <c r="G3255">
        <v>3.4500000000000003E-2</v>
      </c>
      <c r="H3255">
        <v>3.4500000000000003E-2</v>
      </c>
      <c r="I3255">
        <v>3.4500000000000003E-2</v>
      </c>
      <c r="J3255">
        <v>3.4500000000000003E-2</v>
      </c>
      <c r="K3255">
        <v>3.4500000000000003E-2</v>
      </c>
      <c r="L3255">
        <v>3.4500000000000003E-2</v>
      </c>
    </row>
    <row r="3256" spans="1:12" x14ac:dyDescent="0.35">
      <c r="A3256" t="s">
        <v>2008</v>
      </c>
      <c r="B3256">
        <v>2014</v>
      </c>
      <c r="C3256" t="s">
        <v>1999</v>
      </c>
      <c r="D3256">
        <v>0.49320000000000003</v>
      </c>
      <c r="E3256">
        <v>0.49320000000000003</v>
      </c>
      <c r="F3256">
        <v>0.49320000000000003</v>
      </c>
      <c r="G3256">
        <v>0.49320000000000003</v>
      </c>
      <c r="H3256">
        <v>0.49320000000000003</v>
      </c>
      <c r="I3256">
        <v>0.49320000000000003</v>
      </c>
      <c r="J3256">
        <v>0.49320000000000003</v>
      </c>
      <c r="K3256">
        <v>0.49320000000000003</v>
      </c>
      <c r="L3256">
        <v>0.49320000000000003</v>
      </c>
    </row>
    <row r="3257" spans="1:12" x14ac:dyDescent="0.35">
      <c r="A3257" t="s">
        <v>2009</v>
      </c>
      <c r="B3257">
        <v>2014</v>
      </c>
      <c r="C3257" t="s">
        <v>1995</v>
      </c>
      <c r="D3257">
        <v>1.6629</v>
      </c>
      <c r="E3257">
        <v>1.6629</v>
      </c>
      <c r="F3257">
        <v>1.6629</v>
      </c>
      <c r="G3257">
        <v>1.6629</v>
      </c>
      <c r="H3257">
        <v>1.6629</v>
      </c>
      <c r="I3257">
        <v>1.6629</v>
      </c>
      <c r="J3257">
        <v>1.6629</v>
      </c>
      <c r="K3257">
        <v>1.6629</v>
      </c>
      <c r="L3257">
        <v>1.6629</v>
      </c>
    </row>
    <row r="3258" spans="1:12" x14ac:dyDescent="0.35">
      <c r="A3258" t="s">
        <v>2009</v>
      </c>
      <c r="B3258">
        <v>2014</v>
      </c>
      <c r="C3258" t="s">
        <v>1997</v>
      </c>
      <c r="D3258">
        <v>2.5000000000000001E-2</v>
      </c>
      <c r="E3258">
        <v>2.5000000000000001E-2</v>
      </c>
      <c r="F3258">
        <v>2.5000000000000001E-2</v>
      </c>
      <c r="G3258">
        <v>2.5000000000000001E-2</v>
      </c>
      <c r="H3258">
        <v>2.5000000000000001E-2</v>
      </c>
      <c r="I3258">
        <v>2.5000000000000001E-2</v>
      </c>
      <c r="J3258">
        <v>2.5000000000000001E-2</v>
      </c>
      <c r="K3258">
        <v>2.5000000000000001E-2</v>
      </c>
      <c r="L3258">
        <v>2.5000000000000001E-2</v>
      </c>
    </row>
    <row r="3259" spans="1:12" x14ac:dyDescent="0.35">
      <c r="A3259" t="s">
        <v>2009</v>
      </c>
      <c r="B3259">
        <v>2014</v>
      </c>
      <c r="C3259" t="s">
        <v>1999</v>
      </c>
      <c r="D3259">
        <v>0.32279999999999998</v>
      </c>
      <c r="E3259">
        <v>0.32279999999999998</v>
      </c>
      <c r="F3259">
        <v>0.32279999999999998</v>
      </c>
      <c r="G3259">
        <v>0.32279999999999998</v>
      </c>
      <c r="H3259">
        <v>0.32279999999999998</v>
      </c>
      <c r="I3259">
        <v>0.32279999999999998</v>
      </c>
      <c r="J3259">
        <v>0.32279999999999998</v>
      </c>
      <c r="K3259">
        <v>0.32279999999999998</v>
      </c>
      <c r="L3259">
        <v>0.32279999999999998</v>
      </c>
    </row>
    <row r="3260" spans="1:12" x14ac:dyDescent="0.35">
      <c r="A3260" t="s">
        <v>2009</v>
      </c>
      <c r="B3260">
        <v>2014</v>
      </c>
      <c r="C3260" t="s">
        <v>2000</v>
      </c>
      <c r="D3260">
        <v>0.13900000000000001</v>
      </c>
      <c r="E3260">
        <v>0.13900000000000001</v>
      </c>
      <c r="F3260">
        <v>0.13900000000000001</v>
      </c>
      <c r="G3260">
        <v>0.13900000000000001</v>
      </c>
      <c r="H3260">
        <v>0.13900000000000001</v>
      </c>
      <c r="I3260">
        <v>0.13900000000000001</v>
      </c>
      <c r="J3260">
        <v>0.13900000000000001</v>
      </c>
      <c r="K3260">
        <v>0.13900000000000001</v>
      </c>
      <c r="L3260">
        <v>0.13900000000000001</v>
      </c>
    </row>
    <row r="3261" spans="1:12" x14ac:dyDescent="0.35">
      <c r="A3261" t="s">
        <v>2009</v>
      </c>
      <c r="B3261">
        <v>2014</v>
      </c>
      <c r="C3261" t="s">
        <v>1998</v>
      </c>
      <c r="D3261">
        <v>0.52959999999999996</v>
      </c>
      <c r="E3261">
        <v>0.52959999999999996</v>
      </c>
      <c r="F3261">
        <v>0.52959999999999996</v>
      </c>
      <c r="G3261">
        <v>0.52959999999999996</v>
      </c>
      <c r="H3261">
        <v>0.52959999999999996</v>
      </c>
      <c r="I3261">
        <v>0.52959999999999996</v>
      </c>
      <c r="J3261">
        <v>0.52959999999999996</v>
      </c>
      <c r="K3261">
        <v>0.52959999999999996</v>
      </c>
      <c r="L3261">
        <v>0.52959999999999996</v>
      </c>
    </row>
    <row r="3262" spans="1:12" x14ac:dyDescent="0.35">
      <c r="A3262" t="s">
        <v>2009</v>
      </c>
      <c r="B3262">
        <v>2014</v>
      </c>
      <c r="C3262" t="s">
        <v>1996</v>
      </c>
      <c r="D3262">
        <v>0.61850000000000005</v>
      </c>
      <c r="E3262">
        <v>0.61850000000000005</v>
      </c>
      <c r="F3262">
        <v>0.61850000000000005</v>
      </c>
      <c r="G3262">
        <v>0.61850000000000005</v>
      </c>
      <c r="H3262">
        <v>0.61850000000000005</v>
      </c>
      <c r="I3262">
        <v>0.61850000000000005</v>
      </c>
      <c r="J3262">
        <v>0.61850000000000005</v>
      </c>
      <c r="K3262">
        <v>0.61850000000000005</v>
      </c>
      <c r="L3262">
        <v>0.61850000000000005</v>
      </c>
    </row>
    <row r="3263" spans="1:12" x14ac:dyDescent="0.35">
      <c r="A3263" t="s">
        <v>2009</v>
      </c>
      <c r="B3263">
        <v>2014</v>
      </c>
      <c r="C3263" t="s">
        <v>2001</v>
      </c>
      <c r="D3263">
        <v>2.81E-2</v>
      </c>
      <c r="E3263">
        <v>2.81E-2</v>
      </c>
      <c r="F3263">
        <v>2.81E-2</v>
      </c>
      <c r="G3263">
        <v>2.81E-2</v>
      </c>
      <c r="H3263">
        <v>2.81E-2</v>
      </c>
      <c r="I3263">
        <v>2.81E-2</v>
      </c>
      <c r="J3263">
        <v>2.81E-2</v>
      </c>
      <c r="K3263">
        <v>2.81E-2</v>
      </c>
      <c r="L3263">
        <v>2.81E-2</v>
      </c>
    </row>
    <row r="3264" spans="1:12" x14ac:dyDescent="0.35">
      <c r="A3264" t="s">
        <v>2010</v>
      </c>
      <c r="B3264">
        <v>2014</v>
      </c>
      <c r="C3264" t="s">
        <v>1996</v>
      </c>
      <c r="D3264">
        <v>0.18029999999999999</v>
      </c>
      <c r="E3264">
        <v>0.18029999999999999</v>
      </c>
      <c r="F3264">
        <v>0.18029999999999999</v>
      </c>
      <c r="G3264">
        <v>0.18029999999999999</v>
      </c>
      <c r="H3264">
        <v>0.18029999999999999</v>
      </c>
      <c r="I3264">
        <v>0.18029999999999999</v>
      </c>
      <c r="J3264">
        <v>0.18029999999999999</v>
      </c>
      <c r="K3264">
        <v>0.18029999999999999</v>
      </c>
      <c r="L3264">
        <v>0.18029999999999999</v>
      </c>
    </row>
    <row r="3265" spans="1:12" x14ac:dyDescent="0.35">
      <c r="A3265" t="s">
        <v>2010</v>
      </c>
      <c r="B3265">
        <v>2014</v>
      </c>
      <c r="C3265" t="s">
        <v>2000</v>
      </c>
      <c r="D3265">
        <v>3.5200000000000002E-2</v>
      </c>
      <c r="E3265">
        <v>3.5200000000000002E-2</v>
      </c>
      <c r="F3265">
        <v>3.5200000000000002E-2</v>
      </c>
      <c r="G3265">
        <v>3.5200000000000002E-2</v>
      </c>
      <c r="H3265">
        <v>3.5200000000000002E-2</v>
      </c>
      <c r="I3265">
        <v>3.5200000000000002E-2</v>
      </c>
      <c r="J3265">
        <v>3.5200000000000002E-2</v>
      </c>
      <c r="K3265">
        <v>3.5200000000000002E-2</v>
      </c>
      <c r="L3265">
        <v>3.5200000000000002E-2</v>
      </c>
    </row>
    <row r="3266" spans="1:12" x14ac:dyDescent="0.35">
      <c r="A3266" t="s">
        <v>2010</v>
      </c>
      <c r="B3266">
        <v>2014</v>
      </c>
      <c r="C3266" t="s">
        <v>2001</v>
      </c>
      <c r="D3266">
        <v>7.1000000000000004E-3</v>
      </c>
      <c r="E3266">
        <v>7.1000000000000004E-3</v>
      </c>
      <c r="F3266">
        <v>7.1000000000000004E-3</v>
      </c>
      <c r="G3266">
        <v>7.1000000000000004E-3</v>
      </c>
      <c r="H3266">
        <v>7.1000000000000004E-3</v>
      </c>
      <c r="I3266">
        <v>7.1000000000000004E-3</v>
      </c>
      <c r="J3266">
        <v>7.1000000000000004E-3</v>
      </c>
      <c r="K3266">
        <v>7.1000000000000004E-3</v>
      </c>
      <c r="L3266">
        <v>7.1000000000000004E-3</v>
      </c>
    </row>
    <row r="3267" spans="1:12" x14ac:dyDescent="0.35">
      <c r="A3267" t="s">
        <v>2010</v>
      </c>
      <c r="B3267">
        <v>2014</v>
      </c>
      <c r="C3267" t="s">
        <v>1997</v>
      </c>
      <c r="D3267">
        <v>6.3E-3</v>
      </c>
      <c r="E3267">
        <v>6.3E-3</v>
      </c>
      <c r="F3267">
        <v>6.3E-3</v>
      </c>
      <c r="G3267">
        <v>6.3E-3</v>
      </c>
      <c r="H3267">
        <v>6.3E-3</v>
      </c>
      <c r="I3267">
        <v>6.3E-3</v>
      </c>
      <c r="J3267">
        <v>6.3E-3</v>
      </c>
      <c r="K3267">
        <v>6.3E-3</v>
      </c>
      <c r="L3267">
        <v>6.3E-3</v>
      </c>
    </row>
    <row r="3268" spans="1:12" x14ac:dyDescent="0.35">
      <c r="A3268" t="s">
        <v>2010</v>
      </c>
      <c r="B3268">
        <v>2014</v>
      </c>
      <c r="C3268" t="s">
        <v>1999</v>
      </c>
      <c r="D3268">
        <v>0.10929999999999999</v>
      </c>
      <c r="E3268">
        <v>0.10929999999999999</v>
      </c>
      <c r="F3268">
        <v>0.10929999999999999</v>
      </c>
      <c r="G3268">
        <v>0.10929999999999999</v>
      </c>
      <c r="H3268">
        <v>0.10929999999999999</v>
      </c>
      <c r="I3268">
        <v>0.10929999999999999</v>
      </c>
      <c r="J3268">
        <v>0.10929999999999999</v>
      </c>
      <c r="K3268">
        <v>0.10929999999999999</v>
      </c>
      <c r="L3268">
        <v>0.10929999999999999</v>
      </c>
    </row>
    <row r="3269" spans="1:12" x14ac:dyDescent="0.35">
      <c r="A3269" t="s">
        <v>2010</v>
      </c>
      <c r="B3269">
        <v>2014</v>
      </c>
      <c r="C3269" t="s">
        <v>1995</v>
      </c>
      <c r="D3269">
        <v>0.47270000000000001</v>
      </c>
      <c r="E3269">
        <v>0.47270000000000001</v>
      </c>
      <c r="F3269">
        <v>0.47270000000000001</v>
      </c>
      <c r="G3269">
        <v>0.47270000000000001</v>
      </c>
      <c r="H3269">
        <v>0.47270000000000001</v>
      </c>
      <c r="I3269">
        <v>0.47270000000000001</v>
      </c>
      <c r="J3269">
        <v>0.47270000000000001</v>
      </c>
      <c r="K3269">
        <v>0.47270000000000001</v>
      </c>
      <c r="L3269">
        <v>0.47270000000000001</v>
      </c>
    </row>
    <row r="3270" spans="1:12" x14ac:dyDescent="0.35">
      <c r="A3270" t="s">
        <v>2010</v>
      </c>
      <c r="B3270">
        <v>2014</v>
      </c>
      <c r="C3270" t="s">
        <v>1998</v>
      </c>
      <c r="D3270">
        <v>0.1343</v>
      </c>
      <c r="E3270">
        <v>0.1343</v>
      </c>
      <c r="F3270">
        <v>0.1343</v>
      </c>
      <c r="G3270">
        <v>0.1343</v>
      </c>
      <c r="H3270">
        <v>0.1343</v>
      </c>
      <c r="I3270">
        <v>0.1343</v>
      </c>
      <c r="J3270">
        <v>0.1343</v>
      </c>
      <c r="K3270">
        <v>0.1343</v>
      </c>
      <c r="L3270">
        <v>0.1343</v>
      </c>
    </row>
    <row r="3271" spans="1:12" x14ac:dyDescent="0.35">
      <c r="A3271" t="s">
        <v>2011</v>
      </c>
      <c r="B3271">
        <v>2014</v>
      </c>
      <c r="C3271" t="s">
        <v>1997</v>
      </c>
      <c r="D3271">
        <v>0.14330000000000001</v>
      </c>
      <c r="E3271">
        <v>0.14330000000000001</v>
      </c>
      <c r="F3271">
        <v>0.14330000000000001</v>
      </c>
      <c r="G3271">
        <v>0.14330000000000001</v>
      </c>
      <c r="H3271">
        <v>0.14330000000000001</v>
      </c>
      <c r="I3271">
        <v>0.14330000000000001</v>
      </c>
      <c r="J3271">
        <v>0.14330000000000001</v>
      </c>
      <c r="K3271">
        <v>0.14330000000000001</v>
      </c>
      <c r="L3271">
        <v>0.14330000000000001</v>
      </c>
    </row>
    <row r="3272" spans="1:12" x14ac:dyDescent="0.35">
      <c r="A3272" t="s">
        <v>2011</v>
      </c>
      <c r="B3272">
        <v>2014</v>
      </c>
      <c r="C3272" t="s">
        <v>2001</v>
      </c>
      <c r="D3272">
        <v>0.1613</v>
      </c>
      <c r="E3272">
        <v>0.1613</v>
      </c>
      <c r="F3272">
        <v>0.1613</v>
      </c>
      <c r="G3272">
        <v>0.1613</v>
      </c>
      <c r="H3272">
        <v>0.1613</v>
      </c>
      <c r="I3272">
        <v>0.1613</v>
      </c>
      <c r="J3272">
        <v>0.1613</v>
      </c>
      <c r="K3272">
        <v>0.1613</v>
      </c>
      <c r="L3272">
        <v>0.1613</v>
      </c>
    </row>
    <row r="3273" spans="1:12" x14ac:dyDescent="0.35">
      <c r="A3273" t="s">
        <v>2011</v>
      </c>
      <c r="B3273">
        <v>2014</v>
      </c>
      <c r="C3273" t="s">
        <v>1999</v>
      </c>
      <c r="D3273">
        <v>2.4279000000000002</v>
      </c>
      <c r="E3273">
        <v>2.4279000000000002</v>
      </c>
      <c r="F3273">
        <v>2.4279000000000002</v>
      </c>
      <c r="G3273">
        <v>2.4279000000000002</v>
      </c>
      <c r="H3273">
        <v>2.4279000000000002</v>
      </c>
      <c r="I3273">
        <v>2.4279000000000002</v>
      </c>
      <c r="J3273">
        <v>2.4279000000000002</v>
      </c>
      <c r="K3273">
        <v>2.4279000000000002</v>
      </c>
      <c r="L3273">
        <v>2.4279000000000002</v>
      </c>
    </row>
    <row r="3274" spans="1:12" x14ac:dyDescent="0.35">
      <c r="A3274" t="s">
        <v>2011</v>
      </c>
      <c r="B3274">
        <v>2014</v>
      </c>
      <c r="C3274" t="s">
        <v>2000</v>
      </c>
      <c r="D3274">
        <v>0.79720000000000002</v>
      </c>
      <c r="E3274">
        <v>0.79720000000000002</v>
      </c>
      <c r="F3274">
        <v>0.79720000000000002</v>
      </c>
      <c r="G3274">
        <v>0.79720000000000002</v>
      </c>
      <c r="H3274">
        <v>0.79720000000000002</v>
      </c>
      <c r="I3274">
        <v>0.79720000000000002</v>
      </c>
      <c r="J3274">
        <v>0.79720000000000002</v>
      </c>
      <c r="K3274">
        <v>0.79720000000000002</v>
      </c>
      <c r="L3274">
        <v>0.79720000000000002</v>
      </c>
    </row>
    <row r="3275" spans="1:12" x14ac:dyDescent="0.35">
      <c r="A3275" t="s">
        <v>2011</v>
      </c>
      <c r="B3275">
        <v>2014</v>
      </c>
      <c r="C3275" t="s">
        <v>1995</v>
      </c>
      <c r="D3275">
        <v>10.4443</v>
      </c>
      <c r="E3275">
        <v>10.4443</v>
      </c>
      <c r="F3275">
        <v>10.4443</v>
      </c>
      <c r="G3275">
        <v>10.4443</v>
      </c>
      <c r="H3275">
        <v>10.4443</v>
      </c>
      <c r="I3275">
        <v>10.4443</v>
      </c>
      <c r="J3275">
        <v>10.4443</v>
      </c>
      <c r="K3275">
        <v>10.4443</v>
      </c>
      <c r="L3275">
        <v>10.4443</v>
      </c>
    </row>
    <row r="3276" spans="1:12" x14ac:dyDescent="0.35">
      <c r="A3276" t="s">
        <v>2011</v>
      </c>
      <c r="B3276">
        <v>2014</v>
      </c>
      <c r="C3276" t="s">
        <v>1996</v>
      </c>
      <c r="D3276">
        <v>3.8769</v>
      </c>
      <c r="E3276">
        <v>3.8769</v>
      </c>
      <c r="F3276">
        <v>3.8769</v>
      </c>
      <c r="G3276">
        <v>3.8769</v>
      </c>
      <c r="H3276">
        <v>3.8769</v>
      </c>
      <c r="I3276">
        <v>3.8769</v>
      </c>
      <c r="J3276">
        <v>3.8769</v>
      </c>
      <c r="K3276">
        <v>3.8769</v>
      </c>
      <c r="L3276">
        <v>3.8769</v>
      </c>
    </row>
    <row r="3277" spans="1:12" x14ac:dyDescent="0.35">
      <c r="A3277" t="s">
        <v>2011</v>
      </c>
      <c r="B3277">
        <v>2014</v>
      </c>
      <c r="C3277" t="s">
        <v>1998</v>
      </c>
      <c r="D3277">
        <v>3.0379</v>
      </c>
      <c r="E3277">
        <v>3.0379</v>
      </c>
      <c r="F3277">
        <v>3.0379</v>
      </c>
      <c r="G3277">
        <v>3.0379</v>
      </c>
      <c r="H3277">
        <v>3.0379</v>
      </c>
      <c r="I3277">
        <v>3.0379</v>
      </c>
      <c r="J3277">
        <v>3.0379</v>
      </c>
      <c r="K3277">
        <v>3.0379</v>
      </c>
      <c r="L3277">
        <v>3.0379</v>
      </c>
    </row>
    <row r="3278" spans="1:12" x14ac:dyDescent="0.35">
      <c r="A3278" t="s">
        <v>2012</v>
      </c>
      <c r="B3278">
        <v>2014</v>
      </c>
      <c r="C3278" t="s">
        <v>1999</v>
      </c>
      <c r="D3278">
        <v>1.1354</v>
      </c>
      <c r="E3278">
        <v>1.1354</v>
      </c>
      <c r="F3278">
        <v>1.1354</v>
      </c>
      <c r="G3278">
        <v>1.1354</v>
      </c>
      <c r="H3278">
        <v>1.1354</v>
      </c>
      <c r="I3278">
        <v>1.1354</v>
      </c>
      <c r="J3278">
        <v>1.1354</v>
      </c>
      <c r="K3278">
        <v>1.1354</v>
      </c>
      <c r="L3278">
        <v>1.1354</v>
      </c>
    </row>
    <row r="3279" spans="1:12" x14ac:dyDescent="0.35">
      <c r="A3279" t="s">
        <v>2012</v>
      </c>
      <c r="B3279">
        <v>2014</v>
      </c>
      <c r="C3279" t="s">
        <v>1996</v>
      </c>
      <c r="D3279">
        <v>2.1021000000000001</v>
      </c>
      <c r="E3279">
        <v>2.1021000000000001</v>
      </c>
      <c r="F3279">
        <v>2.1021000000000001</v>
      </c>
      <c r="G3279">
        <v>2.1021000000000001</v>
      </c>
      <c r="H3279">
        <v>2.1021000000000001</v>
      </c>
      <c r="I3279">
        <v>2.1021000000000001</v>
      </c>
      <c r="J3279">
        <v>2.1021000000000001</v>
      </c>
      <c r="K3279">
        <v>2.1021000000000001</v>
      </c>
      <c r="L3279">
        <v>2.1021000000000001</v>
      </c>
    </row>
    <row r="3280" spans="1:12" x14ac:dyDescent="0.35">
      <c r="A3280" t="s">
        <v>2012</v>
      </c>
      <c r="B3280">
        <v>2014</v>
      </c>
      <c r="C3280" t="s">
        <v>1995</v>
      </c>
      <c r="D3280">
        <v>5.2491000000000003</v>
      </c>
      <c r="E3280">
        <v>5.2491000000000003</v>
      </c>
      <c r="F3280">
        <v>5.2491000000000003</v>
      </c>
      <c r="G3280">
        <v>5.2491000000000003</v>
      </c>
      <c r="H3280">
        <v>5.2491000000000003</v>
      </c>
      <c r="I3280">
        <v>5.2491000000000003</v>
      </c>
      <c r="J3280">
        <v>5.2491000000000003</v>
      </c>
      <c r="K3280">
        <v>5.2491000000000003</v>
      </c>
      <c r="L3280">
        <v>5.2491000000000003</v>
      </c>
    </row>
    <row r="3281" spans="1:12" x14ac:dyDescent="0.35">
      <c r="A3281" t="s">
        <v>2012</v>
      </c>
      <c r="B3281">
        <v>2014</v>
      </c>
      <c r="C3281" t="s">
        <v>2000</v>
      </c>
      <c r="D3281">
        <v>0.38740000000000002</v>
      </c>
      <c r="E3281">
        <v>0.38740000000000002</v>
      </c>
      <c r="F3281">
        <v>0.38740000000000002</v>
      </c>
      <c r="G3281">
        <v>0.38740000000000002</v>
      </c>
      <c r="H3281">
        <v>0.38740000000000002</v>
      </c>
      <c r="I3281">
        <v>0.38740000000000002</v>
      </c>
      <c r="J3281">
        <v>0.38740000000000002</v>
      </c>
      <c r="K3281">
        <v>0.38740000000000002</v>
      </c>
      <c r="L3281">
        <v>0.38740000000000002</v>
      </c>
    </row>
    <row r="3282" spans="1:12" x14ac:dyDescent="0.35">
      <c r="A3282" t="s">
        <v>2012</v>
      </c>
      <c r="B3282">
        <v>2014</v>
      </c>
      <c r="C3282" t="s">
        <v>2001</v>
      </c>
      <c r="D3282">
        <v>7.8399999999999997E-2</v>
      </c>
      <c r="E3282">
        <v>7.8399999999999997E-2</v>
      </c>
      <c r="F3282">
        <v>7.8399999999999997E-2</v>
      </c>
      <c r="G3282">
        <v>7.8399999999999997E-2</v>
      </c>
      <c r="H3282">
        <v>7.8399999999999997E-2</v>
      </c>
      <c r="I3282">
        <v>7.8399999999999997E-2</v>
      </c>
      <c r="J3282">
        <v>7.8399999999999997E-2</v>
      </c>
      <c r="K3282">
        <v>7.8399999999999997E-2</v>
      </c>
      <c r="L3282">
        <v>7.8399999999999997E-2</v>
      </c>
    </row>
    <row r="3283" spans="1:12" x14ac:dyDescent="0.35">
      <c r="A3283" t="s">
        <v>2012</v>
      </c>
      <c r="B3283">
        <v>2014</v>
      </c>
      <c r="C3283" t="s">
        <v>1997</v>
      </c>
      <c r="D3283">
        <v>6.9599999999999995E-2</v>
      </c>
      <c r="E3283">
        <v>6.9599999999999995E-2</v>
      </c>
      <c r="F3283">
        <v>6.9599999999999995E-2</v>
      </c>
      <c r="G3283">
        <v>6.9599999999999995E-2</v>
      </c>
      <c r="H3283">
        <v>6.9599999999999995E-2</v>
      </c>
      <c r="I3283">
        <v>6.9599999999999995E-2</v>
      </c>
      <c r="J3283">
        <v>6.9599999999999995E-2</v>
      </c>
      <c r="K3283">
        <v>6.9599999999999995E-2</v>
      </c>
      <c r="L3283">
        <v>6.9599999999999995E-2</v>
      </c>
    </row>
    <row r="3284" spans="1:12" x14ac:dyDescent="0.35">
      <c r="A3284" t="s">
        <v>2012</v>
      </c>
      <c r="B3284">
        <v>2014</v>
      </c>
      <c r="C3284" t="s">
        <v>1998</v>
      </c>
      <c r="D3284">
        <v>1.4762</v>
      </c>
      <c r="E3284">
        <v>1.4762</v>
      </c>
      <c r="F3284">
        <v>1.4762</v>
      </c>
      <c r="G3284">
        <v>1.4762</v>
      </c>
      <c r="H3284">
        <v>1.4762</v>
      </c>
      <c r="I3284">
        <v>1.4762</v>
      </c>
      <c r="J3284">
        <v>1.4762</v>
      </c>
      <c r="K3284">
        <v>1.4762</v>
      </c>
      <c r="L3284">
        <v>1.4762</v>
      </c>
    </row>
    <row r="3285" spans="1:12" x14ac:dyDescent="0.35">
      <c r="A3285" t="s">
        <v>2013</v>
      </c>
      <c r="B3285">
        <v>2014</v>
      </c>
      <c r="C3285" t="s">
        <v>1996</v>
      </c>
      <c r="D3285">
        <v>0.2147</v>
      </c>
      <c r="E3285">
        <v>0.2147</v>
      </c>
      <c r="F3285">
        <v>0.2147</v>
      </c>
      <c r="G3285">
        <v>0.2147</v>
      </c>
      <c r="H3285">
        <v>0.2147</v>
      </c>
      <c r="I3285">
        <v>0.2147</v>
      </c>
      <c r="J3285">
        <v>0.2147</v>
      </c>
      <c r="K3285">
        <v>0.2147</v>
      </c>
      <c r="L3285">
        <v>0.2147</v>
      </c>
    </row>
    <row r="3286" spans="1:12" x14ac:dyDescent="0.35">
      <c r="A3286" t="s">
        <v>2013</v>
      </c>
      <c r="B3286">
        <v>2014</v>
      </c>
      <c r="C3286" t="s">
        <v>1998</v>
      </c>
      <c r="D3286">
        <v>0.2014</v>
      </c>
      <c r="E3286">
        <v>0.2014</v>
      </c>
      <c r="F3286">
        <v>0.2014</v>
      </c>
      <c r="G3286">
        <v>0.2014</v>
      </c>
      <c r="H3286">
        <v>0.2014</v>
      </c>
      <c r="I3286">
        <v>0.2014</v>
      </c>
      <c r="J3286">
        <v>0.2014</v>
      </c>
      <c r="K3286">
        <v>0.2014</v>
      </c>
      <c r="L3286">
        <v>0.2014</v>
      </c>
    </row>
    <row r="3287" spans="1:12" x14ac:dyDescent="0.35">
      <c r="A3287" t="s">
        <v>2013</v>
      </c>
      <c r="B3287">
        <v>2014</v>
      </c>
      <c r="C3287" t="s">
        <v>2001</v>
      </c>
      <c r="D3287">
        <v>1.0699999999999999E-2</v>
      </c>
      <c r="E3287">
        <v>1.0699999999999999E-2</v>
      </c>
      <c r="F3287">
        <v>1.0699999999999999E-2</v>
      </c>
      <c r="G3287">
        <v>1.0699999999999999E-2</v>
      </c>
      <c r="H3287">
        <v>1.0699999999999999E-2</v>
      </c>
      <c r="I3287">
        <v>1.0699999999999999E-2</v>
      </c>
      <c r="J3287">
        <v>1.0699999999999999E-2</v>
      </c>
      <c r="K3287">
        <v>1.0699999999999999E-2</v>
      </c>
      <c r="L3287">
        <v>1.0699999999999999E-2</v>
      </c>
    </row>
    <row r="3288" spans="1:12" x14ac:dyDescent="0.35">
      <c r="A3288" t="s">
        <v>2013</v>
      </c>
      <c r="B3288">
        <v>2014</v>
      </c>
      <c r="C3288" t="s">
        <v>1997</v>
      </c>
      <c r="D3288">
        <v>9.4999999999999998E-3</v>
      </c>
      <c r="E3288">
        <v>9.4999999999999998E-3</v>
      </c>
      <c r="F3288">
        <v>9.4999999999999998E-3</v>
      </c>
      <c r="G3288">
        <v>9.4999999999999998E-3</v>
      </c>
      <c r="H3288">
        <v>9.4999999999999998E-3</v>
      </c>
      <c r="I3288">
        <v>9.4999999999999998E-3</v>
      </c>
      <c r="J3288">
        <v>9.4999999999999998E-3</v>
      </c>
      <c r="K3288">
        <v>9.4999999999999998E-3</v>
      </c>
      <c r="L3288">
        <v>9.4999999999999998E-3</v>
      </c>
    </row>
    <row r="3289" spans="1:12" x14ac:dyDescent="0.35">
      <c r="A3289" t="s">
        <v>2013</v>
      </c>
      <c r="B3289">
        <v>2014</v>
      </c>
      <c r="C3289" t="s">
        <v>1999</v>
      </c>
      <c r="D3289">
        <v>0.12540000000000001</v>
      </c>
      <c r="E3289">
        <v>0.12540000000000001</v>
      </c>
      <c r="F3289">
        <v>0.12540000000000001</v>
      </c>
      <c r="G3289">
        <v>0.12540000000000001</v>
      </c>
      <c r="H3289">
        <v>0.12540000000000001</v>
      </c>
      <c r="I3289">
        <v>0.12540000000000001</v>
      </c>
      <c r="J3289">
        <v>0.12540000000000001</v>
      </c>
      <c r="K3289">
        <v>0.12540000000000001</v>
      </c>
      <c r="L3289">
        <v>0.12540000000000001</v>
      </c>
    </row>
    <row r="3290" spans="1:12" x14ac:dyDescent="0.35">
      <c r="A3290" t="s">
        <v>2013</v>
      </c>
      <c r="B3290">
        <v>2014</v>
      </c>
      <c r="C3290" t="s">
        <v>2000</v>
      </c>
      <c r="D3290">
        <v>5.2900000000000003E-2</v>
      </c>
      <c r="E3290">
        <v>5.2900000000000003E-2</v>
      </c>
      <c r="F3290">
        <v>5.2900000000000003E-2</v>
      </c>
      <c r="G3290">
        <v>5.2900000000000003E-2</v>
      </c>
      <c r="H3290">
        <v>5.2900000000000003E-2</v>
      </c>
      <c r="I3290">
        <v>5.2900000000000003E-2</v>
      </c>
      <c r="J3290">
        <v>5.2900000000000003E-2</v>
      </c>
      <c r="K3290">
        <v>5.2900000000000003E-2</v>
      </c>
      <c r="L3290">
        <v>5.2900000000000003E-2</v>
      </c>
    </row>
    <row r="3291" spans="1:12" x14ac:dyDescent="0.35">
      <c r="A3291" t="s">
        <v>2013</v>
      </c>
      <c r="B3291">
        <v>2014</v>
      </c>
      <c r="C3291" t="s">
        <v>1995</v>
      </c>
      <c r="D3291">
        <v>0.61460000000000004</v>
      </c>
      <c r="E3291">
        <v>0.61460000000000004</v>
      </c>
      <c r="F3291">
        <v>0.61460000000000004</v>
      </c>
      <c r="G3291">
        <v>0.61460000000000004</v>
      </c>
      <c r="H3291">
        <v>0.61460000000000004</v>
      </c>
      <c r="I3291">
        <v>0.61460000000000004</v>
      </c>
      <c r="J3291">
        <v>0.61460000000000004</v>
      </c>
      <c r="K3291">
        <v>0.61460000000000004</v>
      </c>
      <c r="L3291">
        <v>0.61460000000000004</v>
      </c>
    </row>
    <row r="3292" spans="1:12" x14ac:dyDescent="0.35">
      <c r="A3292" t="s">
        <v>2014</v>
      </c>
      <c r="B3292">
        <v>2014</v>
      </c>
      <c r="C3292" t="s">
        <v>1997</v>
      </c>
      <c r="D3292">
        <v>1.11E-2</v>
      </c>
      <c r="E3292">
        <v>1.11E-2</v>
      </c>
      <c r="F3292">
        <v>1.11E-2</v>
      </c>
      <c r="G3292">
        <v>1.11E-2</v>
      </c>
      <c r="H3292">
        <v>1.11E-2</v>
      </c>
      <c r="I3292">
        <v>1.11E-2</v>
      </c>
      <c r="J3292">
        <v>1.11E-2</v>
      </c>
      <c r="K3292">
        <v>1.11E-2</v>
      </c>
      <c r="L3292">
        <v>1.11E-2</v>
      </c>
    </row>
    <row r="3293" spans="1:12" x14ac:dyDescent="0.35">
      <c r="A3293" t="s">
        <v>2014</v>
      </c>
      <c r="B3293">
        <v>2014</v>
      </c>
      <c r="C3293" t="s">
        <v>1998</v>
      </c>
      <c r="D3293">
        <v>0.2349</v>
      </c>
      <c r="E3293">
        <v>0.2349</v>
      </c>
      <c r="F3293">
        <v>0.2349</v>
      </c>
      <c r="G3293">
        <v>0.2349</v>
      </c>
      <c r="H3293">
        <v>0.2349</v>
      </c>
      <c r="I3293">
        <v>0.2349</v>
      </c>
      <c r="J3293">
        <v>0.2349</v>
      </c>
      <c r="K3293">
        <v>0.2349</v>
      </c>
      <c r="L3293">
        <v>0.2349</v>
      </c>
    </row>
    <row r="3294" spans="1:12" x14ac:dyDescent="0.35">
      <c r="A3294" t="s">
        <v>2014</v>
      </c>
      <c r="B3294">
        <v>2014</v>
      </c>
      <c r="C3294" t="s">
        <v>1995</v>
      </c>
      <c r="D3294">
        <v>0.77900000000000003</v>
      </c>
      <c r="E3294">
        <v>0.77900000000000003</v>
      </c>
      <c r="F3294">
        <v>0.77900000000000003</v>
      </c>
      <c r="G3294">
        <v>0.77900000000000003</v>
      </c>
      <c r="H3294">
        <v>0.77900000000000003</v>
      </c>
      <c r="I3294">
        <v>0.77900000000000003</v>
      </c>
      <c r="J3294">
        <v>0.77900000000000003</v>
      </c>
      <c r="K3294">
        <v>0.77900000000000003</v>
      </c>
      <c r="L3294">
        <v>0.77900000000000003</v>
      </c>
    </row>
    <row r="3295" spans="1:12" x14ac:dyDescent="0.35">
      <c r="A3295" t="s">
        <v>2014</v>
      </c>
      <c r="B3295">
        <v>2014</v>
      </c>
      <c r="C3295" t="s">
        <v>1999</v>
      </c>
      <c r="D3295">
        <v>0.15379999999999999</v>
      </c>
      <c r="E3295">
        <v>0.15379999999999999</v>
      </c>
      <c r="F3295">
        <v>0.15379999999999999</v>
      </c>
      <c r="G3295">
        <v>0.15379999999999999</v>
      </c>
      <c r="H3295">
        <v>0.15379999999999999</v>
      </c>
      <c r="I3295">
        <v>0.15379999999999999</v>
      </c>
      <c r="J3295">
        <v>0.15379999999999999</v>
      </c>
      <c r="K3295">
        <v>0.15379999999999999</v>
      </c>
      <c r="L3295">
        <v>0.15379999999999999</v>
      </c>
    </row>
    <row r="3296" spans="1:12" x14ac:dyDescent="0.35">
      <c r="A3296" t="s">
        <v>2014</v>
      </c>
      <c r="B3296">
        <v>2014</v>
      </c>
      <c r="C3296" t="s">
        <v>2001</v>
      </c>
      <c r="D3296">
        <v>1.2500000000000001E-2</v>
      </c>
      <c r="E3296">
        <v>1.2500000000000001E-2</v>
      </c>
      <c r="F3296">
        <v>1.2500000000000001E-2</v>
      </c>
      <c r="G3296">
        <v>1.2500000000000001E-2</v>
      </c>
      <c r="H3296">
        <v>1.2500000000000001E-2</v>
      </c>
      <c r="I3296">
        <v>1.2500000000000001E-2</v>
      </c>
      <c r="J3296">
        <v>1.2500000000000001E-2</v>
      </c>
      <c r="K3296">
        <v>1.2500000000000001E-2</v>
      </c>
      <c r="L3296">
        <v>1.2500000000000001E-2</v>
      </c>
    </row>
    <row r="3297" spans="1:12" x14ac:dyDescent="0.35">
      <c r="A3297" t="s">
        <v>2014</v>
      </c>
      <c r="B3297">
        <v>2014</v>
      </c>
      <c r="C3297" t="s">
        <v>1996</v>
      </c>
      <c r="D3297">
        <v>0.30520000000000003</v>
      </c>
      <c r="E3297">
        <v>0.30520000000000003</v>
      </c>
      <c r="F3297">
        <v>0.30520000000000003</v>
      </c>
      <c r="G3297">
        <v>0.30520000000000003</v>
      </c>
      <c r="H3297">
        <v>0.30520000000000003</v>
      </c>
      <c r="I3297">
        <v>0.30520000000000003</v>
      </c>
      <c r="J3297">
        <v>0.30520000000000003</v>
      </c>
      <c r="K3297">
        <v>0.30520000000000003</v>
      </c>
      <c r="L3297">
        <v>0.30520000000000003</v>
      </c>
    </row>
    <row r="3298" spans="1:12" x14ac:dyDescent="0.35">
      <c r="A3298" t="s">
        <v>2014</v>
      </c>
      <c r="B3298">
        <v>2014</v>
      </c>
      <c r="C3298" t="s">
        <v>2000</v>
      </c>
      <c r="D3298">
        <v>6.1600000000000002E-2</v>
      </c>
      <c r="E3298">
        <v>6.1600000000000002E-2</v>
      </c>
      <c r="F3298">
        <v>6.1600000000000002E-2</v>
      </c>
      <c r="G3298">
        <v>6.1600000000000002E-2</v>
      </c>
      <c r="H3298">
        <v>6.1600000000000002E-2</v>
      </c>
      <c r="I3298">
        <v>6.1600000000000002E-2</v>
      </c>
      <c r="J3298">
        <v>6.1600000000000002E-2</v>
      </c>
      <c r="K3298">
        <v>6.1600000000000002E-2</v>
      </c>
      <c r="L3298">
        <v>6.1600000000000002E-2</v>
      </c>
    </row>
    <row r="3299" spans="1:12" x14ac:dyDescent="0.35">
      <c r="A3299" t="s">
        <v>2015</v>
      </c>
      <c r="B3299">
        <v>2014</v>
      </c>
      <c r="C3299" t="s">
        <v>1996</v>
      </c>
      <c r="D3299">
        <v>2.1661000000000001</v>
      </c>
      <c r="E3299">
        <v>2.1661000000000001</v>
      </c>
      <c r="F3299">
        <v>2.1661000000000001</v>
      </c>
      <c r="G3299">
        <v>2.1661000000000001</v>
      </c>
      <c r="H3299">
        <v>2.1661000000000001</v>
      </c>
      <c r="I3299">
        <v>2.1661000000000001</v>
      </c>
      <c r="J3299">
        <v>2.1661000000000001</v>
      </c>
      <c r="K3299">
        <v>2.1661000000000001</v>
      </c>
      <c r="L3299">
        <v>2.1661000000000001</v>
      </c>
    </row>
    <row r="3300" spans="1:12" x14ac:dyDescent="0.35">
      <c r="A3300" t="s">
        <v>2015</v>
      </c>
      <c r="B3300">
        <v>2014</v>
      </c>
      <c r="C3300" t="s">
        <v>1997</v>
      </c>
      <c r="D3300">
        <v>0.09</v>
      </c>
      <c r="E3300">
        <v>0.09</v>
      </c>
      <c r="F3300">
        <v>0.09</v>
      </c>
      <c r="G3300">
        <v>0.09</v>
      </c>
      <c r="H3300">
        <v>0.09</v>
      </c>
      <c r="I3300">
        <v>0.09</v>
      </c>
      <c r="J3300">
        <v>0.09</v>
      </c>
      <c r="K3300">
        <v>0.09</v>
      </c>
      <c r="L3300">
        <v>0.09</v>
      </c>
    </row>
    <row r="3301" spans="1:12" x14ac:dyDescent="0.35">
      <c r="A3301" t="s">
        <v>2015</v>
      </c>
      <c r="B3301">
        <v>2014</v>
      </c>
      <c r="C3301" t="s">
        <v>1999</v>
      </c>
      <c r="D3301">
        <v>1.3787</v>
      </c>
      <c r="E3301">
        <v>1.3787</v>
      </c>
      <c r="F3301">
        <v>1.3787</v>
      </c>
      <c r="G3301">
        <v>1.3787</v>
      </c>
      <c r="H3301">
        <v>1.3787</v>
      </c>
      <c r="I3301">
        <v>1.3787</v>
      </c>
      <c r="J3301">
        <v>1.3787</v>
      </c>
      <c r="K3301">
        <v>1.3787</v>
      </c>
      <c r="L3301">
        <v>1.3787</v>
      </c>
    </row>
    <row r="3302" spans="1:12" x14ac:dyDescent="0.35">
      <c r="A3302" t="s">
        <v>2015</v>
      </c>
      <c r="B3302">
        <v>2014</v>
      </c>
      <c r="C3302" t="s">
        <v>1995</v>
      </c>
      <c r="D3302">
        <v>6.1455000000000002</v>
      </c>
      <c r="E3302">
        <v>6.1455000000000002</v>
      </c>
      <c r="F3302">
        <v>6.1455000000000002</v>
      </c>
      <c r="G3302">
        <v>6.1455000000000002</v>
      </c>
      <c r="H3302">
        <v>6.1455000000000002</v>
      </c>
      <c r="I3302">
        <v>6.1455000000000002</v>
      </c>
      <c r="J3302">
        <v>6.1455000000000002</v>
      </c>
      <c r="K3302">
        <v>6.1455000000000002</v>
      </c>
      <c r="L3302">
        <v>6.1455000000000002</v>
      </c>
    </row>
    <row r="3303" spans="1:12" x14ac:dyDescent="0.35">
      <c r="A3303" t="s">
        <v>2015</v>
      </c>
      <c r="B3303">
        <v>2014</v>
      </c>
      <c r="C3303" t="s">
        <v>2000</v>
      </c>
      <c r="D3303">
        <v>0.50080000000000002</v>
      </c>
      <c r="E3303">
        <v>0.50080000000000002</v>
      </c>
      <c r="F3303">
        <v>0.50080000000000002</v>
      </c>
      <c r="G3303">
        <v>0.50080000000000002</v>
      </c>
      <c r="H3303">
        <v>0.50080000000000002</v>
      </c>
      <c r="I3303">
        <v>0.50080000000000002</v>
      </c>
      <c r="J3303">
        <v>0.50080000000000002</v>
      </c>
      <c r="K3303">
        <v>0.50080000000000002</v>
      </c>
      <c r="L3303">
        <v>0.50080000000000002</v>
      </c>
    </row>
    <row r="3304" spans="1:12" x14ac:dyDescent="0.35">
      <c r="A3304" t="s">
        <v>2015</v>
      </c>
      <c r="B3304">
        <v>2014</v>
      </c>
      <c r="C3304" t="s">
        <v>1998</v>
      </c>
      <c r="D3304">
        <v>1.9085000000000001</v>
      </c>
      <c r="E3304">
        <v>1.9085000000000001</v>
      </c>
      <c r="F3304">
        <v>1.9085000000000001</v>
      </c>
      <c r="G3304">
        <v>1.9085000000000001</v>
      </c>
      <c r="H3304">
        <v>1.9085000000000001</v>
      </c>
      <c r="I3304">
        <v>1.9085000000000001</v>
      </c>
      <c r="J3304">
        <v>1.9085000000000001</v>
      </c>
      <c r="K3304">
        <v>1.9085000000000001</v>
      </c>
      <c r="L3304">
        <v>1.9085000000000001</v>
      </c>
    </row>
    <row r="3305" spans="1:12" x14ac:dyDescent="0.35">
      <c r="A3305" t="s">
        <v>2015</v>
      </c>
      <c r="B3305">
        <v>2014</v>
      </c>
      <c r="C3305" t="s">
        <v>2001</v>
      </c>
      <c r="D3305">
        <v>0.1013</v>
      </c>
      <c r="E3305">
        <v>0.1013</v>
      </c>
      <c r="F3305">
        <v>0.1013</v>
      </c>
      <c r="G3305">
        <v>0.1013</v>
      </c>
      <c r="H3305">
        <v>0.1013</v>
      </c>
      <c r="I3305">
        <v>0.1013</v>
      </c>
      <c r="J3305">
        <v>0.1013</v>
      </c>
      <c r="K3305">
        <v>0.1013</v>
      </c>
      <c r="L3305">
        <v>0.1013</v>
      </c>
    </row>
    <row r="3306" spans="1:12" x14ac:dyDescent="0.35">
      <c r="A3306" t="s">
        <v>2016</v>
      </c>
      <c r="B3306">
        <v>2014</v>
      </c>
      <c r="C3306" t="s">
        <v>1998</v>
      </c>
      <c r="D3306">
        <v>0.94869999999999999</v>
      </c>
      <c r="E3306">
        <v>0.94869999999999999</v>
      </c>
      <c r="F3306">
        <v>0.94869999999999999</v>
      </c>
      <c r="G3306">
        <v>0.94869999999999999</v>
      </c>
      <c r="H3306">
        <v>0.94869999999999999</v>
      </c>
      <c r="I3306">
        <v>0.94869999999999999</v>
      </c>
      <c r="J3306">
        <v>0.94869999999999999</v>
      </c>
      <c r="K3306">
        <v>0.94869999999999999</v>
      </c>
      <c r="L3306">
        <v>0.94869999999999999</v>
      </c>
    </row>
    <row r="3307" spans="1:12" x14ac:dyDescent="0.35">
      <c r="A3307" t="s">
        <v>2016</v>
      </c>
      <c r="B3307">
        <v>2014</v>
      </c>
      <c r="C3307" t="s">
        <v>1996</v>
      </c>
      <c r="D3307">
        <v>1.4672000000000001</v>
      </c>
      <c r="E3307">
        <v>1.4672000000000001</v>
      </c>
      <c r="F3307">
        <v>1.4672000000000001</v>
      </c>
      <c r="G3307">
        <v>1.4672000000000001</v>
      </c>
      <c r="H3307">
        <v>1.4672000000000001</v>
      </c>
      <c r="I3307">
        <v>1.4672000000000001</v>
      </c>
      <c r="J3307">
        <v>1.4672000000000001</v>
      </c>
      <c r="K3307">
        <v>1.4672000000000001</v>
      </c>
      <c r="L3307">
        <v>1.4672000000000001</v>
      </c>
    </row>
    <row r="3308" spans="1:12" x14ac:dyDescent="0.35">
      <c r="A3308" t="s">
        <v>2016</v>
      </c>
      <c r="B3308">
        <v>2014</v>
      </c>
      <c r="C3308" t="s">
        <v>1995</v>
      </c>
      <c r="D3308">
        <v>3.4719000000000002</v>
      </c>
      <c r="E3308">
        <v>3.4719000000000002</v>
      </c>
      <c r="F3308">
        <v>3.4719000000000002</v>
      </c>
      <c r="G3308">
        <v>3.4719000000000002</v>
      </c>
      <c r="H3308">
        <v>3.4719000000000002</v>
      </c>
      <c r="I3308">
        <v>3.4719000000000002</v>
      </c>
      <c r="J3308">
        <v>3.4719000000000002</v>
      </c>
      <c r="K3308">
        <v>3.4719000000000002</v>
      </c>
      <c r="L3308">
        <v>3.4719000000000002</v>
      </c>
    </row>
    <row r="3309" spans="1:12" x14ac:dyDescent="0.35">
      <c r="A3309" t="s">
        <v>2016</v>
      </c>
      <c r="B3309">
        <v>2014</v>
      </c>
      <c r="C3309" t="s">
        <v>2001</v>
      </c>
      <c r="D3309">
        <v>5.04E-2</v>
      </c>
      <c r="E3309">
        <v>5.04E-2</v>
      </c>
      <c r="F3309">
        <v>5.04E-2</v>
      </c>
      <c r="G3309">
        <v>5.04E-2</v>
      </c>
      <c r="H3309">
        <v>5.04E-2</v>
      </c>
      <c r="I3309">
        <v>5.04E-2</v>
      </c>
      <c r="J3309">
        <v>5.04E-2</v>
      </c>
      <c r="K3309">
        <v>5.04E-2</v>
      </c>
      <c r="L3309">
        <v>5.04E-2</v>
      </c>
    </row>
    <row r="3310" spans="1:12" x14ac:dyDescent="0.35">
      <c r="A3310" t="s">
        <v>2016</v>
      </c>
      <c r="B3310">
        <v>2014</v>
      </c>
      <c r="C3310" t="s">
        <v>1997</v>
      </c>
      <c r="D3310">
        <v>4.4699999999999997E-2</v>
      </c>
      <c r="E3310">
        <v>4.4699999999999997E-2</v>
      </c>
      <c r="F3310">
        <v>4.4699999999999997E-2</v>
      </c>
      <c r="G3310">
        <v>4.4699999999999997E-2</v>
      </c>
      <c r="H3310">
        <v>4.4699999999999997E-2</v>
      </c>
      <c r="I3310">
        <v>4.4699999999999997E-2</v>
      </c>
      <c r="J3310">
        <v>4.4699999999999997E-2</v>
      </c>
      <c r="K3310">
        <v>4.4699999999999997E-2</v>
      </c>
      <c r="L3310">
        <v>4.4699999999999997E-2</v>
      </c>
    </row>
    <row r="3311" spans="1:12" x14ac:dyDescent="0.35">
      <c r="A3311" t="s">
        <v>2016</v>
      </c>
      <c r="B3311">
        <v>2014</v>
      </c>
      <c r="C3311" t="s">
        <v>2000</v>
      </c>
      <c r="D3311">
        <v>0.249</v>
      </c>
      <c r="E3311">
        <v>0.249</v>
      </c>
      <c r="F3311">
        <v>0.249</v>
      </c>
      <c r="G3311">
        <v>0.249</v>
      </c>
      <c r="H3311">
        <v>0.249</v>
      </c>
      <c r="I3311">
        <v>0.249</v>
      </c>
      <c r="J3311">
        <v>0.249</v>
      </c>
      <c r="K3311">
        <v>0.249</v>
      </c>
      <c r="L3311">
        <v>0.249</v>
      </c>
    </row>
    <row r="3312" spans="1:12" x14ac:dyDescent="0.35">
      <c r="A3312" t="s">
        <v>2016</v>
      </c>
      <c r="B3312">
        <v>2014</v>
      </c>
      <c r="C3312" t="s">
        <v>1999</v>
      </c>
      <c r="D3312">
        <v>0.71189999999999998</v>
      </c>
      <c r="E3312">
        <v>0.71189999999999998</v>
      </c>
      <c r="F3312">
        <v>0.71189999999999998</v>
      </c>
      <c r="G3312">
        <v>0.71189999999999998</v>
      </c>
      <c r="H3312">
        <v>0.71189999999999998</v>
      </c>
      <c r="I3312">
        <v>0.71189999999999998</v>
      </c>
      <c r="J3312">
        <v>0.71189999999999998</v>
      </c>
      <c r="K3312">
        <v>0.71189999999999998</v>
      </c>
      <c r="L3312">
        <v>0.71189999999999998</v>
      </c>
    </row>
    <row r="3313" spans="1:12" x14ac:dyDescent="0.35">
      <c r="A3313" t="s">
        <v>2017</v>
      </c>
      <c r="B3313">
        <v>2014</v>
      </c>
      <c r="C3313" t="s">
        <v>2001</v>
      </c>
      <c r="D3313">
        <v>2.35E-2</v>
      </c>
      <c r="E3313">
        <v>2.35E-2</v>
      </c>
      <c r="F3313">
        <v>2.35E-2</v>
      </c>
      <c r="G3313">
        <v>2.35E-2</v>
      </c>
      <c r="H3313">
        <v>2.35E-2</v>
      </c>
      <c r="I3313">
        <v>2.35E-2</v>
      </c>
      <c r="J3313">
        <v>2.35E-2</v>
      </c>
      <c r="K3313">
        <v>2.35E-2</v>
      </c>
      <c r="L3313">
        <v>2.35E-2</v>
      </c>
    </row>
    <row r="3314" spans="1:12" x14ac:dyDescent="0.35">
      <c r="A3314" t="s">
        <v>2017</v>
      </c>
      <c r="B3314">
        <v>2014</v>
      </c>
      <c r="C3314" t="s">
        <v>1995</v>
      </c>
      <c r="D3314">
        <v>1.5488</v>
      </c>
      <c r="E3314">
        <v>1.5488</v>
      </c>
      <c r="F3314">
        <v>1.5488</v>
      </c>
      <c r="G3314">
        <v>1.5488</v>
      </c>
      <c r="H3314">
        <v>1.5488</v>
      </c>
      <c r="I3314">
        <v>1.5488</v>
      </c>
      <c r="J3314">
        <v>1.5488</v>
      </c>
      <c r="K3314">
        <v>1.5488</v>
      </c>
      <c r="L3314">
        <v>1.5488</v>
      </c>
    </row>
    <row r="3315" spans="1:12" x14ac:dyDescent="0.35">
      <c r="A3315" t="s">
        <v>2017</v>
      </c>
      <c r="B3315">
        <v>2014</v>
      </c>
      <c r="C3315" t="s">
        <v>1996</v>
      </c>
      <c r="D3315">
        <v>0.60919999999999996</v>
      </c>
      <c r="E3315">
        <v>0.60919999999999996</v>
      </c>
      <c r="F3315">
        <v>0.60919999999999996</v>
      </c>
      <c r="G3315">
        <v>0.60919999999999996</v>
      </c>
      <c r="H3315">
        <v>0.60919999999999996</v>
      </c>
      <c r="I3315">
        <v>0.60919999999999996</v>
      </c>
      <c r="J3315">
        <v>0.60919999999999996</v>
      </c>
      <c r="K3315">
        <v>0.60919999999999996</v>
      </c>
      <c r="L3315">
        <v>0.60919999999999996</v>
      </c>
    </row>
    <row r="3316" spans="1:12" x14ac:dyDescent="0.35">
      <c r="A3316" t="s">
        <v>2017</v>
      </c>
      <c r="B3316">
        <v>2014</v>
      </c>
      <c r="C3316" t="s">
        <v>1998</v>
      </c>
      <c r="D3316">
        <v>0.44190000000000002</v>
      </c>
      <c r="E3316">
        <v>0.44190000000000002</v>
      </c>
      <c r="F3316">
        <v>0.44190000000000002</v>
      </c>
      <c r="G3316">
        <v>0.44190000000000002</v>
      </c>
      <c r="H3316">
        <v>0.44190000000000002</v>
      </c>
      <c r="I3316">
        <v>0.44190000000000002</v>
      </c>
      <c r="J3316">
        <v>0.44190000000000002</v>
      </c>
      <c r="K3316">
        <v>0.44190000000000002</v>
      </c>
      <c r="L3316">
        <v>0.44190000000000002</v>
      </c>
    </row>
    <row r="3317" spans="1:12" x14ac:dyDescent="0.35">
      <c r="A3317" t="s">
        <v>2017</v>
      </c>
      <c r="B3317">
        <v>2014</v>
      </c>
      <c r="C3317" t="s">
        <v>1999</v>
      </c>
      <c r="D3317">
        <v>0.33750000000000002</v>
      </c>
      <c r="E3317">
        <v>0.33750000000000002</v>
      </c>
      <c r="F3317">
        <v>0.33750000000000002</v>
      </c>
      <c r="G3317">
        <v>0.33750000000000002</v>
      </c>
      <c r="H3317">
        <v>0.33750000000000002</v>
      </c>
      <c r="I3317">
        <v>0.33750000000000002</v>
      </c>
      <c r="J3317">
        <v>0.33750000000000002</v>
      </c>
      <c r="K3317">
        <v>0.33750000000000002</v>
      </c>
      <c r="L3317">
        <v>0.33750000000000002</v>
      </c>
    </row>
    <row r="3318" spans="1:12" x14ac:dyDescent="0.35">
      <c r="A3318" t="s">
        <v>2017</v>
      </c>
      <c r="B3318">
        <v>2014</v>
      </c>
      <c r="C3318" t="s">
        <v>1997</v>
      </c>
      <c r="D3318">
        <v>2.0799999999999999E-2</v>
      </c>
      <c r="E3318">
        <v>2.0799999999999999E-2</v>
      </c>
      <c r="F3318">
        <v>2.0799999999999999E-2</v>
      </c>
      <c r="G3318">
        <v>2.0799999999999999E-2</v>
      </c>
      <c r="H3318">
        <v>2.0799999999999999E-2</v>
      </c>
      <c r="I3318">
        <v>2.0799999999999999E-2</v>
      </c>
      <c r="J3318">
        <v>2.0799999999999999E-2</v>
      </c>
      <c r="K3318">
        <v>2.0799999999999999E-2</v>
      </c>
      <c r="L3318">
        <v>2.0799999999999999E-2</v>
      </c>
    </row>
    <row r="3319" spans="1:12" x14ac:dyDescent="0.35">
      <c r="A3319" t="s">
        <v>2017</v>
      </c>
      <c r="B3319">
        <v>2014</v>
      </c>
      <c r="C3319" t="s">
        <v>2000</v>
      </c>
      <c r="D3319">
        <v>0.11600000000000001</v>
      </c>
      <c r="E3319">
        <v>0.11600000000000001</v>
      </c>
      <c r="F3319">
        <v>0.11600000000000001</v>
      </c>
      <c r="G3319">
        <v>0.11600000000000001</v>
      </c>
      <c r="H3319">
        <v>0.11600000000000001</v>
      </c>
      <c r="I3319">
        <v>0.11600000000000001</v>
      </c>
      <c r="J3319">
        <v>0.11600000000000001</v>
      </c>
      <c r="K3319">
        <v>0.11600000000000001</v>
      </c>
      <c r="L3319">
        <v>0.11600000000000001</v>
      </c>
    </row>
    <row r="3320" spans="1:12" x14ac:dyDescent="0.35">
      <c r="A3320" t="s">
        <v>2018</v>
      </c>
      <c r="B3320">
        <v>2014</v>
      </c>
      <c r="C3320" t="s">
        <v>1997</v>
      </c>
      <c r="D3320">
        <v>1.9599999999999999E-2</v>
      </c>
      <c r="E3320">
        <v>1.9599999999999999E-2</v>
      </c>
      <c r="F3320">
        <v>1.9599999999999999E-2</v>
      </c>
      <c r="G3320">
        <v>1.9599999999999999E-2</v>
      </c>
      <c r="H3320">
        <v>1.9599999999999999E-2</v>
      </c>
      <c r="I3320">
        <v>1.9599999999999999E-2</v>
      </c>
      <c r="J3320">
        <v>1.9599999999999999E-2</v>
      </c>
      <c r="K3320">
        <v>1.9599999999999999E-2</v>
      </c>
      <c r="L3320">
        <v>1.9599999999999999E-2</v>
      </c>
    </row>
    <row r="3321" spans="1:12" x14ac:dyDescent="0.35">
      <c r="A3321" t="s">
        <v>2018</v>
      </c>
      <c r="B3321">
        <v>2014</v>
      </c>
      <c r="C3321" t="s">
        <v>1998</v>
      </c>
      <c r="D3321">
        <v>0.41549999999999998</v>
      </c>
      <c r="E3321">
        <v>0.41549999999999998</v>
      </c>
      <c r="F3321">
        <v>0.41549999999999998</v>
      </c>
      <c r="G3321">
        <v>0.41549999999999998</v>
      </c>
      <c r="H3321">
        <v>0.41549999999999998</v>
      </c>
      <c r="I3321">
        <v>0.41549999999999998</v>
      </c>
      <c r="J3321">
        <v>0.41549999999999998</v>
      </c>
      <c r="K3321">
        <v>0.41549999999999998</v>
      </c>
      <c r="L3321">
        <v>0.41549999999999998</v>
      </c>
    </row>
    <row r="3322" spans="1:12" x14ac:dyDescent="0.35">
      <c r="A3322" t="s">
        <v>2018</v>
      </c>
      <c r="B3322">
        <v>2014</v>
      </c>
      <c r="C3322" t="s">
        <v>2001</v>
      </c>
      <c r="D3322">
        <v>2.2100000000000002E-2</v>
      </c>
      <c r="E3322">
        <v>2.2100000000000002E-2</v>
      </c>
      <c r="F3322">
        <v>2.2100000000000002E-2</v>
      </c>
      <c r="G3322">
        <v>2.2100000000000002E-2</v>
      </c>
      <c r="H3322">
        <v>2.2100000000000002E-2</v>
      </c>
      <c r="I3322">
        <v>2.2100000000000002E-2</v>
      </c>
      <c r="J3322">
        <v>2.2100000000000002E-2</v>
      </c>
      <c r="K3322">
        <v>2.2100000000000002E-2</v>
      </c>
      <c r="L3322">
        <v>2.2100000000000002E-2</v>
      </c>
    </row>
    <row r="3323" spans="1:12" x14ac:dyDescent="0.35">
      <c r="A3323" t="s">
        <v>2018</v>
      </c>
      <c r="B3323">
        <v>2014</v>
      </c>
      <c r="C3323" t="s">
        <v>1996</v>
      </c>
      <c r="D3323">
        <v>0.58460000000000001</v>
      </c>
      <c r="E3323">
        <v>0.58460000000000001</v>
      </c>
      <c r="F3323">
        <v>0.58460000000000001</v>
      </c>
      <c r="G3323">
        <v>0.58460000000000001</v>
      </c>
      <c r="H3323">
        <v>0.58460000000000001</v>
      </c>
      <c r="I3323">
        <v>0.58460000000000001</v>
      </c>
      <c r="J3323">
        <v>0.58460000000000001</v>
      </c>
      <c r="K3323">
        <v>0.58460000000000001</v>
      </c>
      <c r="L3323">
        <v>0.58460000000000001</v>
      </c>
    </row>
    <row r="3324" spans="1:12" x14ac:dyDescent="0.35">
      <c r="A3324" t="s">
        <v>2018</v>
      </c>
      <c r="B3324">
        <v>2014</v>
      </c>
      <c r="C3324" t="s">
        <v>1999</v>
      </c>
      <c r="D3324">
        <v>0.31309999999999999</v>
      </c>
      <c r="E3324">
        <v>0.31309999999999999</v>
      </c>
      <c r="F3324">
        <v>0.31309999999999999</v>
      </c>
      <c r="G3324">
        <v>0.31309999999999999</v>
      </c>
      <c r="H3324">
        <v>0.31309999999999999</v>
      </c>
      <c r="I3324">
        <v>0.31309999999999999</v>
      </c>
      <c r="J3324">
        <v>0.31309999999999999</v>
      </c>
      <c r="K3324">
        <v>0.31309999999999999</v>
      </c>
      <c r="L3324">
        <v>0.31309999999999999</v>
      </c>
    </row>
    <row r="3325" spans="1:12" x14ac:dyDescent="0.35">
      <c r="A3325" t="s">
        <v>2018</v>
      </c>
      <c r="B3325">
        <v>2014</v>
      </c>
      <c r="C3325" t="s">
        <v>2000</v>
      </c>
      <c r="D3325">
        <v>0.109</v>
      </c>
      <c r="E3325">
        <v>0.109</v>
      </c>
      <c r="F3325">
        <v>0.109</v>
      </c>
      <c r="G3325">
        <v>0.109</v>
      </c>
      <c r="H3325">
        <v>0.109</v>
      </c>
      <c r="I3325">
        <v>0.109</v>
      </c>
      <c r="J3325">
        <v>0.109</v>
      </c>
      <c r="K3325">
        <v>0.109</v>
      </c>
      <c r="L3325">
        <v>0.109</v>
      </c>
    </row>
    <row r="3326" spans="1:12" x14ac:dyDescent="0.35">
      <c r="A3326" t="s">
        <v>2018</v>
      </c>
      <c r="B3326">
        <v>2014</v>
      </c>
      <c r="C3326" t="s">
        <v>1995</v>
      </c>
      <c r="D3326">
        <v>1.4638</v>
      </c>
      <c r="E3326">
        <v>1.4638</v>
      </c>
      <c r="F3326">
        <v>1.4638</v>
      </c>
      <c r="G3326">
        <v>1.4638</v>
      </c>
      <c r="H3326">
        <v>1.4638</v>
      </c>
      <c r="I3326">
        <v>1.4638</v>
      </c>
      <c r="J3326">
        <v>1.4638</v>
      </c>
      <c r="K3326">
        <v>1.4638</v>
      </c>
      <c r="L3326">
        <v>1.4638</v>
      </c>
    </row>
    <row r="3327" spans="1:12" x14ac:dyDescent="0.35">
      <c r="A3327" t="s">
        <v>2019</v>
      </c>
      <c r="B3327">
        <v>2014</v>
      </c>
      <c r="C3327" t="s">
        <v>1998</v>
      </c>
      <c r="D3327">
        <v>0.63329999999999997</v>
      </c>
      <c r="E3327">
        <v>0.63329999999999997</v>
      </c>
      <c r="F3327">
        <v>0.63329999999999997</v>
      </c>
      <c r="G3327">
        <v>0.63329999999999997</v>
      </c>
      <c r="H3327">
        <v>0.63329999999999997</v>
      </c>
      <c r="I3327">
        <v>0.63329999999999997</v>
      </c>
      <c r="J3327">
        <v>0.63329999999999997</v>
      </c>
      <c r="K3327">
        <v>0.63329999999999997</v>
      </c>
      <c r="L3327">
        <v>0.63329999999999997</v>
      </c>
    </row>
    <row r="3328" spans="1:12" x14ac:dyDescent="0.35">
      <c r="A3328" t="s">
        <v>2019</v>
      </c>
      <c r="B3328">
        <v>2014</v>
      </c>
      <c r="C3328" t="s">
        <v>1995</v>
      </c>
      <c r="D3328">
        <v>2.3151999999999999</v>
      </c>
      <c r="E3328">
        <v>2.3151999999999999</v>
      </c>
      <c r="F3328">
        <v>2.3151999999999999</v>
      </c>
      <c r="G3328">
        <v>2.3151999999999999</v>
      </c>
      <c r="H3328">
        <v>2.3151999999999999</v>
      </c>
      <c r="I3328">
        <v>2.3151999999999999</v>
      </c>
      <c r="J3328">
        <v>2.3151999999999999</v>
      </c>
      <c r="K3328">
        <v>2.3151999999999999</v>
      </c>
      <c r="L3328">
        <v>2.3151999999999999</v>
      </c>
    </row>
    <row r="3329" spans="1:12" x14ac:dyDescent="0.35">
      <c r="A3329" t="s">
        <v>2019</v>
      </c>
      <c r="B3329">
        <v>2014</v>
      </c>
      <c r="C3329" t="s">
        <v>1997</v>
      </c>
      <c r="D3329">
        <v>2.9899999999999999E-2</v>
      </c>
      <c r="E3329">
        <v>2.9899999999999999E-2</v>
      </c>
      <c r="F3329">
        <v>2.9899999999999999E-2</v>
      </c>
      <c r="G3329">
        <v>2.9899999999999999E-2</v>
      </c>
      <c r="H3329">
        <v>2.9899999999999999E-2</v>
      </c>
      <c r="I3329">
        <v>2.9899999999999999E-2</v>
      </c>
      <c r="J3329">
        <v>2.9899999999999999E-2</v>
      </c>
      <c r="K3329">
        <v>2.9899999999999999E-2</v>
      </c>
      <c r="L3329">
        <v>2.9899999999999999E-2</v>
      </c>
    </row>
    <row r="3330" spans="1:12" x14ac:dyDescent="0.35">
      <c r="A3330" t="s">
        <v>2019</v>
      </c>
      <c r="B3330">
        <v>2014</v>
      </c>
      <c r="C3330" t="s">
        <v>1996</v>
      </c>
      <c r="D3330">
        <v>0.93940000000000001</v>
      </c>
      <c r="E3330">
        <v>0.93940000000000001</v>
      </c>
      <c r="F3330">
        <v>0.93940000000000001</v>
      </c>
      <c r="G3330">
        <v>0.93940000000000001</v>
      </c>
      <c r="H3330">
        <v>0.93940000000000001</v>
      </c>
      <c r="I3330">
        <v>0.93940000000000001</v>
      </c>
      <c r="J3330">
        <v>0.93940000000000001</v>
      </c>
      <c r="K3330">
        <v>0.93940000000000001</v>
      </c>
      <c r="L3330">
        <v>0.93940000000000001</v>
      </c>
    </row>
    <row r="3331" spans="1:12" x14ac:dyDescent="0.35">
      <c r="A3331" t="s">
        <v>2019</v>
      </c>
      <c r="B3331">
        <v>2014</v>
      </c>
      <c r="C3331" t="s">
        <v>1999</v>
      </c>
      <c r="D3331">
        <v>0.51270000000000004</v>
      </c>
      <c r="E3331">
        <v>0.51270000000000004</v>
      </c>
      <c r="F3331">
        <v>0.51270000000000004</v>
      </c>
      <c r="G3331">
        <v>0.51270000000000004</v>
      </c>
      <c r="H3331">
        <v>0.51270000000000004</v>
      </c>
      <c r="I3331">
        <v>0.51270000000000004</v>
      </c>
      <c r="J3331">
        <v>0.51270000000000004</v>
      </c>
      <c r="K3331">
        <v>0.51270000000000004</v>
      </c>
      <c r="L3331">
        <v>0.51270000000000004</v>
      </c>
    </row>
    <row r="3332" spans="1:12" x14ac:dyDescent="0.35">
      <c r="A3332" t="s">
        <v>2019</v>
      </c>
      <c r="B3332">
        <v>2014</v>
      </c>
      <c r="C3332" t="s">
        <v>2001</v>
      </c>
      <c r="D3332">
        <v>3.3599999999999998E-2</v>
      </c>
      <c r="E3332">
        <v>3.3599999999999998E-2</v>
      </c>
      <c r="F3332">
        <v>3.3599999999999998E-2</v>
      </c>
      <c r="G3332">
        <v>3.3599999999999998E-2</v>
      </c>
      <c r="H3332">
        <v>3.3599999999999998E-2</v>
      </c>
      <c r="I3332">
        <v>3.3599999999999998E-2</v>
      </c>
      <c r="J3332">
        <v>3.3599999999999998E-2</v>
      </c>
      <c r="K3332">
        <v>3.3599999999999998E-2</v>
      </c>
      <c r="L3332">
        <v>3.3599999999999998E-2</v>
      </c>
    </row>
    <row r="3333" spans="1:12" x14ac:dyDescent="0.35">
      <c r="A3333" t="s">
        <v>2019</v>
      </c>
      <c r="B3333">
        <v>2014</v>
      </c>
      <c r="C3333" t="s">
        <v>2000</v>
      </c>
      <c r="D3333">
        <v>0.16619999999999999</v>
      </c>
      <c r="E3333">
        <v>0.16619999999999999</v>
      </c>
      <c r="F3333">
        <v>0.16619999999999999</v>
      </c>
      <c r="G3333">
        <v>0.16619999999999999</v>
      </c>
      <c r="H3333">
        <v>0.16619999999999999</v>
      </c>
      <c r="I3333">
        <v>0.16619999999999999</v>
      </c>
      <c r="J3333">
        <v>0.16619999999999999</v>
      </c>
      <c r="K3333">
        <v>0.16619999999999999</v>
      </c>
      <c r="L3333">
        <v>0.16619999999999999</v>
      </c>
    </row>
    <row r="3334" spans="1:12" x14ac:dyDescent="0.35">
      <c r="A3334" t="s">
        <v>2020</v>
      </c>
      <c r="B3334">
        <v>2014</v>
      </c>
      <c r="C3334" t="s">
        <v>2001</v>
      </c>
      <c r="D3334">
        <v>3.6200000000000003E-2</v>
      </c>
      <c r="E3334">
        <v>3.6200000000000003E-2</v>
      </c>
      <c r="F3334">
        <v>3.6200000000000003E-2</v>
      </c>
      <c r="G3334">
        <v>3.6200000000000003E-2</v>
      </c>
      <c r="H3334">
        <v>3.6200000000000003E-2</v>
      </c>
      <c r="I3334">
        <v>3.6200000000000003E-2</v>
      </c>
      <c r="J3334">
        <v>3.6200000000000003E-2</v>
      </c>
      <c r="K3334">
        <v>3.6200000000000003E-2</v>
      </c>
      <c r="L3334">
        <v>3.6200000000000003E-2</v>
      </c>
    </row>
    <row r="3335" spans="1:12" x14ac:dyDescent="0.35">
      <c r="A3335" t="s">
        <v>2020</v>
      </c>
      <c r="B3335">
        <v>2014</v>
      </c>
      <c r="C3335" t="s">
        <v>1997</v>
      </c>
      <c r="D3335">
        <v>3.2099999999999997E-2</v>
      </c>
      <c r="E3335">
        <v>3.2099999999999997E-2</v>
      </c>
      <c r="F3335">
        <v>3.2099999999999997E-2</v>
      </c>
      <c r="G3335">
        <v>3.2099999999999997E-2</v>
      </c>
      <c r="H3335">
        <v>3.2099999999999997E-2</v>
      </c>
      <c r="I3335">
        <v>3.2099999999999997E-2</v>
      </c>
      <c r="J3335">
        <v>3.2099999999999997E-2</v>
      </c>
      <c r="K3335">
        <v>3.2099999999999997E-2</v>
      </c>
      <c r="L3335">
        <v>3.2099999999999997E-2</v>
      </c>
    </row>
    <row r="3336" spans="1:12" x14ac:dyDescent="0.35">
      <c r="A3336" t="s">
        <v>2020</v>
      </c>
      <c r="B3336">
        <v>2014</v>
      </c>
      <c r="C3336" t="s">
        <v>2000</v>
      </c>
      <c r="D3336">
        <v>0.17879999999999999</v>
      </c>
      <c r="E3336">
        <v>0.17879999999999999</v>
      </c>
      <c r="F3336">
        <v>0.17879999999999999</v>
      </c>
      <c r="G3336">
        <v>0.17879999999999999</v>
      </c>
      <c r="H3336">
        <v>0.17879999999999999</v>
      </c>
      <c r="I3336">
        <v>0.17879999999999999</v>
      </c>
      <c r="J3336">
        <v>0.17879999999999999</v>
      </c>
      <c r="K3336">
        <v>0.17879999999999999</v>
      </c>
      <c r="L3336">
        <v>0.17879999999999999</v>
      </c>
    </row>
    <row r="3337" spans="1:12" x14ac:dyDescent="0.35">
      <c r="A3337" t="s">
        <v>2020</v>
      </c>
      <c r="B3337">
        <v>2014</v>
      </c>
      <c r="C3337" t="s">
        <v>1998</v>
      </c>
      <c r="D3337">
        <v>0.68120000000000003</v>
      </c>
      <c r="E3337">
        <v>0.68120000000000003</v>
      </c>
      <c r="F3337">
        <v>0.68120000000000003</v>
      </c>
      <c r="G3337">
        <v>0.68120000000000003</v>
      </c>
      <c r="H3337">
        <v>0.68120000000000003</v>
      </c>
      <c r="I3337">
        <v>0.68120000000000003</v>
      </c>
      <c r="J3337">
        <v>0.68120000000000003</v>
      </c>
      <c r="K3337">
        <v>0.68120000000000003</v>
      </c>
      <c r="L3337">
        <v>0.68120000000000003</v>
      </c>
    </row>
    <row r="3338" spans="1:12" x14ac:dyDescent="0.35">
      <c r="A3338" t="s">
        <v>2020</v>
      </c>
      <c r="B3338">
        <v>2014</v>
      </c>
      <c r="C3338" t="s">
        <v>1999</v>
      </c>
      <c r="D3338">
        <v>0.53820000000000001</v>
      </c>
      <c r="E3338">
        <v>0.53820000000000001</v>
      </c>
      <c r="F3338">
        <v>0.53820000000000001</v>
      </c>
      <c r="G3338">
        <v>0.53820000000000001</v>
      </c>
      <c r="H3338">
        <v>0.53820000000000001</v>
      </c>
      <c r="I3338">
        <v>0.53820000000000001</v>
      </c>
      <c r="J3338">
        <v>0.53820000000000001</v>
      </c>
      <c r="K3338">
        <v>0.53820000000000001</v>
      </c>
      <c r="L3338">
        <v>0.53820000000000001</v>
      </c>
    </row>
    <row r="3339" spans="1:12" x14ac:dyDescent="0.35">
      <c r="A3339" t="s">
        <v>2020</v>
      </c>
      <c r="B3339">
        <v>2014</v>
      </c>
      <c r="C3339" t="s">
        <v>1996</v>
      </c>
      <c r="D3339">
        <v>0.91659999999999997</v>
      </c>
      <c r="E3339">
        <v>0.91659999999999997</v>
      </c>
      <c r="F3339">
        <v>0.91659999999999997</v>
      </c>
      <c r="G3339">
        <v>0.91659999999999997</v>
      </c>
      <c r="H3339">
        <v>0.91659999999999997</v>
      </c>
      <c r="I3339">
        <v>0.91659999999999997</v>
      </c>
      <c r="J3339">
        <v>0.91659999999999997</v>
      </c>
      <c r="K3339">
        <v>0.91659999999999997</v>
      </c>
      <c r="L3339">
        <v>0.91659999999999997</v>
      </c>
    </row>
    <row r="3340" spans="1:12" x14ac:dyDescent="0.35">
      <c r="A3340" t="s">
        <v>2020</v>
      </c>
      <c r="B3340">
        <v>2014</v>
      </c>
      <c r="C3340" t="s">
        <v>1995</v>
      </c>
      <c r="D3340">
        <v>2.3831000000000002</v>
      </c>
      <c r="E3340">
        <v>2.3831000000000002</v>
      </c>
      <c r="F3340">
        <v>2.3831000000000002</v>
      </c>
      <c r="G3340">
        <v>2.3831000000000002</v>
      </c>
      <c r="H3340">
        <v>2.3831000000000002</v>
      </c>
      <c r="I3340">
        <v>2.3831000000000002</v>
      </c>
      <c r="J3340">
        <v>2.3831000000000002</v>
      </c>
      <c r="K3340">
        <v>2.3831000000000002</v>
      </c>
      <c r="L3340">
        <v>2.3831000000000002</v>
      </c>
    </row>
    <row r="3341" spans="1:12" x14ac:dyDescent="0.35">
      <c r="A3341" t="s">
        <v>2021</v>
      </c>
      <c r="B3341">
        <v>2014</v>
      </c>
      <c r="C3341" t="s">
        <v>2000</v>
      </c>
      <c r="D3341">
        <v>5.2999999999999999E-2</v>
      </c>
      <c r="E3341">
        <v>5.2999999999999999E-2</v>
      </c>
      <c r="F3341">
        <v>5.2999999999999999E-2</v>
      </c>
      <c r="G3341">
        <v>5.2999999999999999E-2</v>
      </c>
      <c r="H3341">
        <v>5.2999999999999999E-2</v>
      </c>
      <c r="I3341">
        <v>5.2999999999999999E-2</v>
      </c>
      <c r="J3341">
        <v>5.2999999999999999E-2</v>
      </c>
      <c r="K3341">
        <v>5.2999999999999999E-2</v>
      </c>
      <c r="L3341">
        <v>5.2999999999999999E-2</v>
      </c>
    </row>
    <row r="3342" spans="1:12" x14ac:dyDescent="0.35">
      <c r="A3342" t="s">
        <v>2021</v>
      </c>
      <c r="B3342">
        <v>2014</v>
      </c>
      <c r="C3342" t="s">
        <v>1996</v>
      </c>
      <c r="D3342">
        <v>0.27750000000000002</v>
      </c>
      <c r="E3342">
        <v>0.27750000000000002</v>
      </c>
      <c r="F3342">
        <v>0.27750000000000002</v>
      </c>
      <c r="G3342">
        <v>0.27750000000000002</v>
      </c>
      <c r="H3342">
        <v>0.27750000000000002</v>
      </c>
      <c r="I3342">
        <v>0.27750000000000002</v>
      </c>
      <c r="J3342">
        <v>0.27750000000000002</v>
      </c>
      <c r="K3342">
        <v>0.27750000000000002</v>
      </c>
      <c r="L3342">
        <v>0.27750000000000002</v>
      </c>
    </row>
    <row r="3343" spans="1:12" x14ac:dyDescent="0.35">
      <c r="A3343" t="s">
        <v>2021</v>
      </c>
      <c r="B3343">
        <v>2014</v>
      </c>
      <c r="C3343" t="s">
        <v>2001</v>
      </c>
      <c r="D3343">
        <v>1.0699999999999999E-2</v>
      </c>
      <c r="E3343">
        <v>1.0699999999999999E-2</v>
      </c>
      <c r="F3343">
        <v>1.0699999999999999E-2</v>
      </c>
      <c r="G3343">
        <v>1.0699999999999999E-2</v>
      </c>
      <c r="H3343">
        <v>1.0699999999999999E-2</v>
      </c>
      <c r="I3343">
        <v>1.0699999999999999E-2</v>
      </c>
      <c r="J3343">
        <v>1.0699999999999999E-2</v>
      </c>
      <c r="K3343">
        <v>1.0699999999999999E-2</v>
      </c>
      <c r="L3343">
        <v>1.0699999999999999E-2</v>
      </c>
    </row>
    <row r="3344" spans="1:12" x14ac:dyDescent="0.35">
      <c r="A3344" t="s">
        <v>2021</v>
      </c>
      <c r="B3344">
        <v>2014</v>
      </c>
      <c r="C3344" t="s">
        <v>1999</v>
      </c>
      <c r="D3344">
        <v>0.1381</v>
      </c>
      <c r="E3344">
        <v>0.1381</v>
      </c>
      <c r="F3344">
        <v>0.1381</v>
      </c>
      <c r="G3344">
        <v>0.1381</v>
      </c>
      <c r="H3344">
        <v>0.1381</v>
      </c>
      <c r="I3344">
        <v>0.1381</v>
      </c>
      <c r="J3344">
        <v>0.1381</v>
      </c>
      <c r="K3344">
        <v>0.1381</v>
      </c>
      <c r="L3344">
        <v>0.1381</v>
      </c>
    </row>
    <row r="3345" spans="1:12" x14ac:dyDescent="0.35">
      <c r="A3345" t="s">
        <v>2021</v>
      </c>
      <c r="B3345">
        <v>2014</v>
      </c>
      <c r="C3345" t="s">
        <v>1998</v>
      </c>
      <c r="D3345">
        <v>0.2021</v>
      </c>
      <c r="E3345">
        <v>0.2021</v>
      </c>
      <c r="F3345">
        <v>0.2021</v>
      </c>
      <c r="G3345">
        <v>0.2021</v>
      </c>
      <c r="H3345">
        <v>0.2021</v>
      </c>
      <c r="I3345">
        <v>0.2021</v>
      </c>
      <c r="J3345">
        <v>0.2021</v>
      </c>
      <c r="K3345">
        <v>0.2021</v>
      </c>
      <c r="L3345">
        <v>0.2021</v>
      </c>
    </row>
    <row r="3346" spans="1:12" x14ac:dyDescent="0.35">
      <c r="A3346" t="s">
        <v>2021</v>
      </c>
      <c r="B3346">
        <v>2014</v>
      </c>
      <c r="C3346" t="s">
        <v>1997</v>
      </c>
      <c r="D3346">
        <v>9.4999999999999998E-3</v>
      </c>
      <c r="E3346">
        <v>9.4999999999999998E-3</v>
      </c>
      <c r="F3346">
        <v>9.4999999999999998E-3</v>
      </c>
      <c r="G3346">
        <v>9.4999999999999998E-3</v>
      </c>
      <c r="H3346">
        <v>9.4999999999999998E-3</v>
      </c>
      <c r="I3346">
        <v>9.4999999999999998E-3</v>
      </c>
      <c r="J3346">
        <v>9.4999999999999998E-3</v>
      </c>
      <c r="K3346">
        <v>9.4999999999999998E-3</v>
      </c>
      <c r="L3346">
        <v>9.4999999999999998E-3</v>
      </c>
    </row>
    <row r="3347" spans="1:12" x14ac:dyDescent="0.35">
      <c r="A3347" t="s">
        <v>2021</v>
      </c>
      <c r="B3347">
        <v>2014</v>
      </c>
      <c r="C3347" t="s">
        <v>1995</v>
      </c>
      <c r="D3347">
        <v>0.69099999999999995</v>
      </c>
      <c r="E3347">
        <v>0.69099999999999995</v>
      </c>
      <c r="F3347">
        <v>0.69099999999999995</v>
      </c>
      <c r="G3347">
        <v>0.69099999999999995</v>
      </c>
      <c r="H3347">
        <v>0.69099999999999995</v>
      </c>
      <c r="I3347">
        <v>0.69099999999999995</v>
      </c>
      <c r="J3347">
        <v>0.69099999999999995</v>
      </c>
      <c r="K3347">
        <v>0.69099999999999995</v>
      </c>
      <c r="L3347">
        <v>0.69099999999999995</v>
      </c>
    </row>
    <row r="3348" spans="1:12" x14ac:dyDescent="0.35">
      <c r="A3348" t="s">
        <v>2022</v>
      </c>
      <c r="B3348">
        <v>2014</v>
      </c>
      <c r="C3348" t="s">
        <v>1995</v>
      </c>
      <c r="D3348">
        <v>3.0259</v>
      </c>
      <c r="E3348">
        <v>3.0259</v>
      </c>
      <c r="F3348">
        <v>3.0259</v>
      </c>
      <c r="G3348">
        <v>3.0259</v>
      </c>
      <c r="H3348">
        <v>3.0259</v>
      </c>
      <c r="I3348">
        <v>3.0259</v>
      </c>
      <c r="J3348">
        <v>3.0259</v>
      </c>
      <c r="K3348">
        <v>3.0259</v>
      </c>
      <c r="L3348">
        <v>3.0259</v>
      </c>
    </row>
    <row r="3349" spans="1:12" x14ac:dyDescent="0.35">
      <c r="A3349" t="s">
        <v>2022</v>
      </c>
      <c r="B3349">
        <v>2014</v>
      </c>
      <c r="C3349" t="s">
        <v>1997</v>
      </c>
      <c r="D3349">
        <v>4.24E-2</v>
      </c>
      <c r="E3349">
        <v>4.24E-2</v>
      </c>
      <c r="F3349">
        <v>4.24E-2</v>
      </c>
      <c r="G3349">
        <v>4.24E-2</v>
      </c>
      <c r="H3349">
        <v>4.24E-2</v>
      </c>
      <c r="I3349">
        <v>4.24E-2</v>
      </c>
      <c r="J3349">
        <v>4.24E-2</v>
      </c>
      <c r="K3349">
        <v>4.24E-2</v>
      </c>
      <c r="L3349">
        <v>4.24E-2</v>
      </c>
    </row>
    <row r="3350" spans="1:12" x14ac:dyDescent="0.35">
      <c r="A3350" t="s">
        <v>2022</v>
      </c>
      <c r="B3350">
        <v>2014</v>
      </c>
      <c r="C3350" t="s">
        <v>2001</v>
      </c>
      <c r="D3350">
        <v>4.7699999999999999E-2</v>
      </c>
      <c r="E3350">
        <v>4.7699999999999999E-2</v>
      </c>
      <c r="F3350">
        <v>4.7699999999999999E-2</v>
      </c>
      <c r="G3350">
        <v>4.7699999999999999E-2</v>
      </c>
      <c r="H3350">
        <v>4.7699999999999999E-2</v>
      </c>
      <c r="I3350">
        <v>4.7699999999999999E-2</v>
      </c>
      <c r="J3350">
        <v>4.7699999999999999E-2</v>
      </c>
      <c r="K3350">
        <v>4.7699999999999999E-2</v>
      </c>
      <c r="L3350">
        <v>4.7699999999999999E-2</v>
      </c>
    </row>
    <row r="3351" spans="1:12" x14ac:dyDescent="0.35">
      <c r="A3351" t="s">
        <v>2022</v>
      </c>
      <c r="B3351">
        <v>2014</v>
      </c>
      <c r="C3351" t="s">
        <v>1999</v>
      </c>
      <c r="D3351">
        <v>0.67310000000000003</v>
      </c>
      <c r="E3351">
        <v>0.67310000000000003</v>
      </c>
      <c r="F3351">
        <v>0.67310000000000003</v>
      </c>
      <c r="G3351">
        <v>0.67310000000000003</v>
      </c>
      <c r="H3351">
        <v>0.67310000000000003</v>
      </c>
      <c r="I3351">
        <v>0.67310000000000003</v>
      </c>
      <c r="J3351">
        <v>0.67310000000000003</v>
      </c>
      <c r="K3351">
        <v>0.67310000000000003</v>
      </c>
      <c r="L3351">
        <v>0.67310000000000003</v>
      </c>
    </row>
    <row r="3352" spans="1:12" x14ac:dyDescent="0.35">
      <c r="A3352" t="s">
        <v>2022</v>
      </c>
      <c r="B3352">
        <v>2014</v>
      </c>
      <c r="C3352" t="s">
        <v>2000</v>
      </c>
      <c r="D3352">
        <v>0.23569999999999999</v>
      </c>
      <c r="E3352">
        <v>0.23569999999999999</v>
      </c>
      <c r="F3352">
        <v>0.23569999999999999</v>
      </c>
      <c r="G3352">
        <v>0.23569999999999999</v>
      </c>
      <c r="H3352">
        <v>0.23569999999999999</v>
      </c>
      <c r="I3352">
        <v>0.23569999999999999</v>
      </c>
      <c r="J3352">
        <v>0.23569999999999999</v>
      </c>
      <c r="K3352">
        <v>0.23569999999999999</v>
      </c>
      <c r="L3352">
        <v>0.23569999999999999</v>
      </c>
    </row>
    <row r="3353" spans="1:12" x14ac:dyDescent="0.35">
      <c r="A3353" t="s">
        <v>2022</v>
      </c>
      <c r="B3353">
        <v>2014</v>
      </c>
      <c r="C3353" t="s">
        <v>1998</v>
      </c>
      <c r="D3353">
        <v>0.8982</v>
      </c>
      <c r="E3353">
        <v>0.8982</v>
      </c>
      <c r="F3353">
        <v>0.8982</v>
      </c>
      <c r="G3353">
        <v>0.8982</v>
      </c>
      <c r="H3353">
        <v>0.8982</v>
      </c>
      <c r="I3353">
        <v>0.8982</v>
      </c>
      <c r="J3353">
        <v>0.8982</v>
      </c>
      <c r="K3353">
        <v>0.8982</v>
      </c>
      <c r="L3353">
        <v>0.8982</v>
      </c>
    </row>
    <row r="3354" spans="1:12" x14ac:dyDescent="0.35">
      <c r="A3354" t="s">
        <v>2022</v>
      </c>
      <c r="B3354">
        <v>2014</v>
      </c>
      <c r="C3354" t="s">
        <v>1996</v>
      </c>
      <c r="D3354">
        <v>1.1288</v>
      </c>
      <c r="E3354">
        <v>1.1288</v>
      </c>
      <c r="F3354">
        <v>1.1288</v>
      </c>
      <c r="G3354">
        <v>1.1288</v>
      </c>
      <c r="H3354">
        <v>1.1288</v>
      </c>
      <c r="I3354">
        <v>1.1288</v>
      </c>
      <c r="J3354">
        <v>1.1288</v>
      </c>
      <c r="K3354">
        <v>1.1288</v>
      </c>
      <c r="L3354">
        <v>1.1288</v>
      </c>
    </row>
    <row r="3355" spans="1:12" x14ac:dyDescent="0.35">
      <c r="A3355" t="s">
        <v>2023</v>
      </c>
      <c r="B3355">
        <v>2014</v>
      </c>
      <c r="C3355" t="s">
        <v>1997</v>
      </c>
      <c r="D3355">
        <v>4.6399999999999997E-2</v>
      </c>
      <c r="E3355">
        <v>4.6399999999999997E-2</v>
      </c>
      <c r="F3355">
        <v>4.6399999999999997E-2</v>
      </c>
      <c r="G3355">
        <v>4.6399999999999997E-2</v>
      </c>
      <c r="H3355">
        <v>4.6399999999999997E-2</v>
      </c>
      <c r="I3355">
        <v>4.6399999999999997E-2</v>
      </c>
      <c r="J3355">
        <v>4.6399999999999997E-2</v>
      </c>
      <c r="K3355">
        <v>4.6399999999999997E-2</v>
      </c>
      <c r="L3355">
        <v>4.6399999999999997E-2</v>
      </c>
    </row>
    <row r="3356" spans="1:12" x14ac:dyDescent="0.35">
      <c r="A3356" t="s">
        <v>2023</v>
      </c>
      <c r="B3356">
        <v>2014</v>
      </c>
      <c r="C3356" t="s">
        <v>2001</v>
      </c>
      <c r="D3356">
        <v>5.2299999999999999E-2</v>
      </c>
      <c r="E3356">
        <v>5.2299999999999999E-2</v>
      </c>
      <c r="F3356">
        <v>5.2299999999999999E-2</v>
      </c>
      <c r="G3356">
        <v>5.2299999999999999E-2</v>
      </c>
      <c r="H3356">
        <v>5.2299999999999999E-2</v>
      </c>
      <c r="I3356">
        <v>5.2299999999999999E-2</v>
      </c>
      <c r="J3356">
        <v>5.2299999999999999E-2</v>
      </c>
      <c r="K3356">
        <v>5.2299999999999999E-2</v>
      </c>
      <c r="L3356">
        <v>5.2299999999999999E-2</v>
      </c>
    </row>
    <row r="3357" spans="1:12" x14ac:dyDescent="0.35">
      <c r="A3357" t="s">
        <v>2023</v>
      </c>
      <c r="B3357">
        <v>2014</v>
      </c>
      <c r="C3357" t="s">
        <v>1996</v>
      </c>
      <c r="D3357">
        <v>1.1180000000000001</v>
      </c>
      <c r="E3357">
        <v>1.1180000000000001</v>
      </c>
      <c r="F3357">
        <v>1.1180000000000001</v>
      </c>
      <c r="G3357">
        <v>1.1180000000000001</v>
      </c>
      <c r="H3357">
        <v>1.1180000000000001</v>
      </c>
      <c r="I3357">
        <v>1.1180000000000001</v>
      </c>
      <c r="J3357">
        <v>1.1180000000000001</v>
      </c>
      <c r="K3357">
        <v>1.1180000000000001</v>
      </c>
      <c r="L3357">
        <v>1.1180000000000001</v>
      </c>
    </row>
    <row r="3358" spans="1:12" x14ac:dyDescent="0.35">
      <c r="A3358" t="s">
        <v>2023</v>
      </c>
      <c r="B3358">
        <v>2014</v>
      </c>
      <c r="C3358" t="s">
        <v>1998</v>
      </c>
      <c r="D3358">
        <v>0.98429999999999995</v>
      </c>
      <c r="E3358">
        <v>0.98429999999999995</v>
      </c>
      <c r="F3358">
        <v>0.98429999999999995</v>
      </c>
      <c r="G3358">
        <v>0.98429999999999995</v>
      </c>
      <c r="H3358">
        <v>0.98429999999999995</v>
      </c>
      <c r="I3358">
        <v>0.98429999999999995</v>
      </c>
      <c r="J3358">
        <v>0.98429999999999995</v>
      </c>
      <c r="K3358">
        <v>0.98429999999999995</v>
      </c>
      <c r="L3358">
        <v>0.98429999999999995</v>
      </c>
    </row>
    <row r="3359" spans="1:12" x14ac:dyDescent="0.35">
      <c r="A3359" t="s">
        <v>2023</v>
      </c>
      <c r="B3359">
        <v>2014</v>
      </c>
      <c r="C3359" t="s">
        <v>2000</v>
      </c>
      <c r="D3359">
        <v>0.25829999999999997</v>
      </c>
      <c r="E3359">
        <v>0.25829999999999997</v>
      </c>
      <c r="F3359">
        <v>0.25829999999999997</v>
      </c>
      <c r="G3359">
        <v>0.25829999999999997</v>
      </c>
      <c r="H3359">
        <v>0.25829999999999997</v>
      </c>
      <c r="I3359">
        <v>0.25829999999999997</v>
      </c>
      <c r="J3359">
        <v>0.25829999999999997</v>
      </c>
      <c r="K3359">
        <v>0.25829999999999997</v>
      </c>
      <c r="L3359">
        <v>0.25829999999999997</v>
      </c>
    </row>
    <row r="3360" spans="1:12" x14ac:dyDescent="0.35">
      <c r="A3360" t="s">
        <v>2023</v>
      </c>
      <c r="B3360">
        <v>2014</v>
      </c>
      <c r="C3360" t="s">
        <v>1995</v>
      </c>
      <c r="D3360">
        <v>3.0647000000000002</v>
      </c>
      <c r="E3360">
        <v>3.0647000000000002</v>
      </c>
      <c r="F3360">
        <v>3.0647000000000002</v>
      </c>
      <c r="G3360">
        <v>3.0647000000000002</v>
      </c>
      <c r="H3360">
        <v>3.0647000000000002</v>
      </c>
      <c r="I3360">
        <v>3.0647000000000002</v>
      </c>
      <c r="J3360">
        <v>3.0647000000000002</v>
      </c>
      <c r="K3360">
        <v>3.0647000000000002</v>
      </c>
      <c r="L3360">
        <v>3.0647000000000002</v>
      </c>
    </row>
    <row r="3361" spans="1:12" x14ac:dyDescent="0.35">
      <c r="A3361" t="s">
        <v>2023</v>
      </c>
      <c r="B3361">
        <v>2014</v>
      </c>
      <c r="C3361" t="s">
        <v>1999</v>
      </c>
      <c r="D3361">
        <v>0.60529999999999995</v>
      </c>
      <c r="E3361">
        <v>0.60529999999999995</v>
      </c>
      <c r="F3361">
        <v>0.60529999999999995</v>
      </c>
      <c r="G3361">
        <v>0.60529999999999995</v>
      </c>
      <c r="H3361">
        <v>0.60529999999999995</v>
      </c>
      <c r="I3361">
        <v>0.60529999999999995</v>
      </c>
      <c r="J3361">
        <v>0.60529999999999995</v>
      </c>
      <c r="K3361">
        <v>0.60529999999999995</v>
      </c>
      <c r="L3361">
        <v>0.60529999999999995</v>
      </c>
    </row>
    <row r="3362" spans="1:12" x14ac:dyDescent="0.35">
      <c r="A3362" t="s">
        <v>2024</v>
      </c>
      <c r="B3362">
        <v>2014</v>
      </c>
      <c r="C3362" t="s">
        <v>1998</v>
      </c>
      <c r="D3362">
        <v>1.5442</v>
      </c>
      <c r="E3362">
        <v>1.5442</v>
      </c>
      <c r="F3362">
        <v>1.5442</v>
      </c>
      <c r="G3362">
        <v>1.5442</v>
      </c>
      <c r="H3362">
        <v>1.5442</v>
      </c>
      <c r="I3362">
        <v>1.5442</v>
      </c>
      <c r="J3362">
        <v>1.5442</v>
      </c>
      <c r="K3362">
        <v>1.5442</v>
      </c>
      <c r="L3362">
        <v>1.5442</v>
      </c>
    </row>
    <row r="3363" spans="1:12" x14ac:dyDescent="0.35">
      <c r="A3363" t="s">
        <v>2024</v>
      </c>
      <c r="B3363">
        <v>2014</v>
      </c>
      <c r="C3363" t="s">
        <v>2000</v>
      </c>
      <c r="D3363">
        <v>0.4052</v>
      </c>
      <c r="E3363">
        <v>0.4052</v>
      </c>
      <c r="F3363">
        <v>0.4052</v>
      </c>
      <c r="G3363">
        <v>0.4052</v>
      </c>
      <c r="H3363">
        <v>0.4052</v>
      </c>
      <c r="I3363">
        <v>0.4052</v>
      </c>
      <c r="J3363">
        <v>0.4052</v>
      </c>
      <c r="K3363">
        <v>0.4052</v>
      </c>
      <c r="L3363">
        <v>0.4052</v>
      </c>
    </row>
    <row r="3364" spans="1:12" x14ac:dyDescent="0.35">
      <c r="A3364" t="s">
        <v>2024</v>
      </c>
      <c r="B3364">
        <v>2014</v>
      </c>
      <c r="C3364" t="s">
        <v>1996</v>
      </c>
      <c r="D3364">
        <v>1.9626999999999999</v>
      </c>
      <c r="E3364">
        <v>1.9626999999999999</v>
      </c>
      <c r="F3364">
        <v>1.9626999999999999</v>
      </c>
      <c r="G3364">
        <v>1.9626999999999999</v>
      </c>
      <c r="H3364">
        <v>1.9626999999999999</v>
      </c>
      <c r="I3364">
        <v>1.9626999999999999</v>
      </c>
      <c r="J3364">
        <v>1.9626999999999999</v>
      </c>
      <c r="K3364">
        <v>1.9626999999999999</v>
      </c>
      <c r="L3364">
        <v>1.9626999999999999</v>
      </c>
    </row>
    <row r="3365" spans="1:12" x14ac:dyDescent="0.35">
      <c r="A3365" t="s">
        <v>2024</v>
      </c>
      <c r="B3365">
        <v>2014</v>
      </c>
      <c r="C3365" t="s">
        <v>1999</v>
      </c>
      <c r="D3365">
        <v>1.1495</v>
      </c>
      <c r="E3365">
        <v>1.1495</v>
      </c>
      <c r="F3365">
        <v>1.1495</v>
      </c>
      <c r="G3365">
        <v>1.1495</v>
      </c>
      <c r="H3365">
        <v>1.1495</v>
      </c>
      <c r="I3365">
        <v>1.1495</v>
      </c>
      <c r="J3365">
        <v>1.1495</v>
      </c>
      <c r="K3365">
        <v>1.1495</v>
      </c>
      <c r="L3365">
        <v>1.1495</v>
      </c>
    </row>
    <row r="3366" spans="1:12" x14ac:dyDescent="0.35">
      <c r="A3366" t="s">
        <v>2024</v>
      </c>
      <c r="B3366">
        <v>2014</v>
      </c>
      <c r="C3366" t="s">
        <v>1997</v>
      </c>
      <c r="D3366">
        <v>7.2800000000000004E-2</v>
      </c>
      <c r="E3366">
        <v>7.2800000000000004E-2</v>
      </c>
      <c r="F3366">
        <v>7.2800000000000004E-2</v>
      </c>
      <c r="G3366">
        <v>7.2800000000000004E-2</v>
      </c>
      <c r="H3366">
        <v>7.2800000000000004E-2</v>
      </c>
      <c r="I3366">
        <v>7.2800000000000004E-2</v>
      </c>
      <c r="J3366">
        <v>7.2800000000000004E-2</v>
      </c>
      <c r="K3366">
        <v>7.2800000000000004E-2</v>
      </c>
      <c r="L3366">
        <v>7.2800000000000004E-2</v>
      </c>
    </row>
    <row r="3367" spans="1:12" x14ac:dyDescent="0.35">
      <c r="A3367" t="s">
        <v>2024</v>
      </c>
      <c r="B3367">
        <v>2014</v>
      </c>
      <c r="C3367" t="s">
        <v>2001</v>
      </c>
      <c r="D3367">
        <v>8.2000000000000003E-2</v>
      </c>
      <c r="E3367">
        <v>8.2000000000000003E-2</v>
      </c>
      <c r="F3367">
        <v>8.2000000000000003E-2</v>
      </c>
      <c r="G3367">
        <v>8.2000000000000003E-2</v>
      </c>
      <c r="H3367">
        <v>8.2000000000000003E-2</v>
      </c>
      <c r="I3367">
        <v>8.2000000000000003E-2</v>
      </c>
      <c r="J3367">
        <v>8.2000000000000003E-2</v>
      </c>
      <c r="K3367">
        <v>8.2000000000000003E-2</v>
      </c>
      <c r="L3367">
        <v>8.2000000000000003E-2</v>
      </c>
    </row>
    <row r="3368" spans="1:12" x14ac:dyDescent="0.35">
      <c r="A3368" t="s">
        <v>2024</v>
      </c>
      <c r="B3368">
        <v>2014</v>
      </c>
      <c r="C3368" t="s">
        <v>1995</v>
      </c>
      <c r="D3368">
        <v>5.2164999999999999</v>
      </c>
      <c r="E3368">
        <v>5.2164999999999999</v>
      </c>
      <c r="F3368">
        <v>5.2164999999999999</v>
      </c>
      <c r="G3368">
        <v>5.2164999999999999</v>
      </c>
      <c r="H3368">
        <v>5.2164999999999999</v>
      </c>
      <c r="I3368">
        <v>5.2164999999999999</v>
      </c>
      <c r="J3368">
        <v>5.2164999999999999</v>
      </c>
      <c r="K3368">
        <v>5.2164999999999999</v>
      </c>
      <c r="L3368">
        <v>5.2164999999999999</v>
      </c>
    </row>
    <row r="3369" spans="1:12" x14ac:dyDescent="0.35">
      <c r="A3369" t="s">
        <v>2025</v>
      </c>
      <c r="B3369">
        <v>2014</v>
      </c>
      <c r="C3369" t="s">
        <v>1995</v>
      </c>
      <c r="D3369">
        <v>2.8416000000000001</v>
      </c>
      <c r="E3369">
        <v>2.8416000000000001</v>
      </c>
      <c r="F3369">
        <v>2.8416000000000001</v>
      </c>
      <c r="G3369">
        <v>2.8416000000000001</v>
      </c>
      <c r="H3369">
        <v>2.8416000000000001</v>
      </c>
      <c r="I3369">
        <v>2.8416000000000001</v>
      </c>
      <c r="J3369">
        <v>2.8416000000000001</v>
      </c>
      <c r="K3369">
        <v>2.8416000000000001</v>
      </c>
      <c r="L3369">
        <v>2.8416000000000001</v>
      </c>
    </row>
    <row r="3370" spans="1:12" x14ac:dyDescent="0.35">
      <c r="A3370" t="s">
        <v>2025</v>
      </c>
      <c r="B3370">
        <v>2014</v>
      </c>
      <c r="C3370" t="s">
        <v>1997</v>
      </c>
      <c r="D3370">
        <v>3.8699999999999998E-2</v>
      </c>
      <c r="E3370">
        <v>3.8699999999999998E-2</v>
      </c>
      <c r="F3370">
        <v>3.8699999999999998E-2</v>
      </c>
      <c r="G3370">
        <v>3.8699999999999998E-2</v>
      </c>
      <c r="H3370">
        <v>3.8699999999999998E-2</v>
      </c>
      <c r="I3370">
        <v>3.8699999999999998E-2</v>
      </c>
      <c r="J3370">
        <v>3.8699999999999998E-2</v>
      </c>
      <c r="K3370">
        <v>3.8699999999999998E-2</v>
      </c>
      <c r="L3370">
        <v>3.8699999999999998E-2</v>
      </c>
    </row>
    <row r="3371" spans="1:12" x14ac:dyDescent="0.35">
      <c r="A3371" t="s">
        <v>2025</v>
      </c>
      <c r="B3371">
        <v>2014</v>
      </c>
      <c r="C3371" t="s">
        <v>1996</v>
      </c>
      <c r="D3371">
        <v>1.1162000000000001</v>
      </c>
      <c r="E3371">
        <v>1.1162000000000001</v>
      </c>
      <c r="F3371">
        <v>1.1162000000000001</v>
      </c>
      <c r="G3371">
        <v>1.1162000000000001</v>
      </c>
      <c r="H3371">
        <v>1.1162000000000001</v>
      </c>
      <c r="I3371">
        <v>1.1162000000000001</v>
      </c>
      <c r="J3371">
        <v>1.1162000000000001</v>
      </c>
      <c r="K3371">
        <v>1.1162000000000001</v>
      </c>
      <c r="L3371">
        <v>1.1162000000000001</v>
      </c>
    </row>
    <row r="3372" spans="1:12" x14ac:dyDescent="0.35">
      <c r="A3372" t="s">
        <v>2025</v>
      </c>
      <c r="B3372">
        <v>2014</v>
      </c>
      <c r="C3372" t="s">
        <v>1999</v>
      </c>
      <c r="D3372">
        <v>0.60680000000000001</v>
      </c>
      <c r="E3372">
        <v>0.60680000000000001</v>
      </c>
      <c r="F3372">
        <v>0.60680000000000001</v>
      </c>
      <c r="G3372">
        <v>0.60680000000000001</v>
      </c>
      <c r="H3372">
        <v>0.60680000000000001</v>
      </c>
      <c r="I3372">
        <v>0.60680000000000001</v>
      </c>
      <c r="J3372">
        <v>0.60680000000000001</v>
      </c>
      <c r="K3372">
        <v>0.60680000000000001</v>
      </c>
      <c r="L3372">
        <v>0.60680000000000001</v>
      </c>
    </row>
    <row r="3373" spans="1:12" x14ac:dyDescent="0.35">
      <c r="A3373" t="s">
        <v>2025</v>
      </c>
      <c r="B3373">
        <v>2014</v>
      </c>
      <c r="C3373" t="s">
        <v>2001</v>
      </c>
      <c r="D3373">
        <v>4.36E-2</v>
      </c>
      <c r="E3373">
        <v>4.36E-2</v>
      </c>
      <c r="F3373">
        <v>4.36E-2</v>
      </c>
      <c r="G3373">
        <v>4.36E-2</v>
      </c>
      <c r="H3373">
        <v>4.36E-2</v>
      </c>
      <c r="I3373">
        <v>4.36E-2</v>
      </c>
      <c r="J3373">
        <v>4.36E-2</v>
      </c>
      <c r="K3373">
        <v>4.36E-2</v>
      </c>
      <c r="L3373">
        <v>4.36E-2</v>
      </c>
    </row>
    <row r="3374" spans="1:12" x14ac:dyDescent="0.35">
      <c r="A3374" t="s">
        <v>2025</v>
      </c>
      <c r="B3374">
        <v>2014</v>
      </c>
      <c r="C3374" t="s">
        <v>1998</v>
      </c>
      <c r="D3374">
        <v>0.82089999999999996</v>
      </c>
      <c r="E3374">
        <v>0.82089999999999996</v>
      </c>
      <c r="F3374">
        <v>0.82089999999999996</v>
      </c>
      <c r="G3374">
        <v>0.82089999999999996</v>
      </c>
      <c r="H3374">
        <v>0.82089999999999996</v>
      </c>
      <c r="I3374">
        <v>0.82089999999999996</v>
      </c>
      <c r="J3374">
        <v>0.82089999999999996</v>
      </c>
      <c r="K3374">
        <v>0.82089999999999996</v>
      </c>
      <c r="L3374">
        <v>0.82089999999999996</v>
      </c>
    </row>
    <row r="3375" spans="1:12" x14ac:dyDescent="0.35">
      <c r="A3375" t="s">
        <v>2025</v>
      </c>
      <c r="B3375">
        <v>2014</v>
      </c>
      <c r="C3375" t="s">
        <v>2000</v>
      </c>
      <c r="D3375">
        <v>0.21540000000000001</v>
      </c>
      <c r="E3375">
        <v>0.21540000000000001</v>
      </c>
      <c r="F3375">
        <v>0.21540000000000001</v>
      </c>
      <c r="G3375">
        <v>0.21540000000000001</v>
      </c>
      <c r="H3375">
        <v>0.21540000000000001</v>
      </c>
      <c r="I3375">
        <v>0.21540000000000001</v>
      </c>
      <c r="J3375">
        <v>0.21540000000000001</v>
      </c>
      <c r="K3375">
        <v>0.21540000000000001</v>
      </c>
      <c r="L3375">
        <v>0.21540000000000001</v>
      </c>
    </row>
    <row r="3376" spans="1:12" x14ac:dyDescent="0.35">
      <c r="A3376" t="s">
        <v>2026</v>
      </c>
      <c r="B3376">
        <v>2014</v>
      </c>
      <c r="C3376" t="s">
        <v>1996</v>
      </c>
      <c r="D3376">
        <v>0.73089999999999999</v>
      </c>
      <c r="E3376">
        <v>0.73089999999999999</v>
      </c>
      <c r="F3376">
        <v>0.73089999999999999</v>
      </c>
      <c r="G3376">
        <v>0.73089999999999999</v>
      </c>
      <c r="H3376">
        <v>0.73089999999999999</v>
      </c>
      <c r="I3376">
        <v>0.73089999999999999</v>
      </c>
      <c r="J3376">
        <v>0.73089999999999999</v>
      </c>
      <c r="K3376">
        <v>0.73089999999999999</v>
      </c>
      <c r="L3376">
        <v>0.73089999999999999</v>
      </c>
    </row>
    <row r="3377" spans="1:12" x14ac:dyDescent="0.35">
      <c r="A3377" t="s">
        <v>2026</v>
      </c>
      <c r="B3377">
        <v>2014</v>
      </c>
      <c r="C3377" t="s">
        <v>1995</v>
      </c>
      <c r="D3377">
        <v>1.6766000000000001</v>
      </c>
      <c r="E3377">
        <v>1.6766000000000001</v>
      </c>
      <c r="F3377">
        <v>1.6766000000000001</v>
      </c>
      <c r="G3377">
        <v>1.6766000000000001</v>
      </c>
      <c r="H3377">
        <v>1.6766000000000001</v>
      </c>
      <c r="I3377">
        <v>1.6766000000000001</v>
      </c>
      <c r="J3377">
        <v>1.6766000000000001</v>
      </c>
      <c r="K3377">
        <v>1.6766000000000001</v>
      </c>
      <c r="L3377">
        <v>1.6766000000000001</v>
      </c>
    </row>
    <row r="3378" spans="1:12" x14ac:dyDescent="0.35">
      <c r="A3378" t="s">
        <v>2026</v>
      </c>
      <c r="B3378">
        <v>2014</v>
      </c>
      <c r="C3378" t="s">
        <v>2000</v>
      </c>
      <c r="D3378">
        <v>0.1153</v>
      </c>
      <c r="E3378">
        <v>0.1153</v>
      </c>
      <c r="F3378">
        <v>0.1153</v>
      </c>
      <c r="G3378">
        <v>0.1153</v>
      </c>
      <c r="H3378">
        <v>0.1153</v>
      </c>
      <c r="I3378">
        <v>0.1153</v>
      </c>
      <c r="J3378">
        <v>0.1153</v>
      </c>
      <c r="K3378">
        <v>0.1153</v>
      </c>
      <c r="L3378">
        <v>0.1153</v>
      </c>
    </row>
    <row r="3379" spans="1:12" x14ac:dyDescent="0.35">
      <c r="A3379" t="s">
        <v>2026</v>
      </c>
      <c r="B3379">
        <v>2014</v>
      </c>
      <c r="C3379" t="s">
        <v>1999</v>
      </c>
      <c r="D3379">
        <v>0.34720000000000001</v>
      </c>
      <c r="E3379">
        <v>0.34720000000000001</v>
      </c>
      <c r="F3379">
        <v>0.34720000000000001</v>
      </c>
      <c r="G3379">
        <v>0.34720000000000001</v>
      </c>
      <c r="H3379">
        <v>0.34720000000000001</v>
      </c>
      <c r="I3379">
        <v>0.34720000000000001</v>
      </c>
      <c r="J3379">
        <v>0.34720000000000001</v>
      </c>
      <c r="K3379">
        <v>0.34720000000000001</v>
      </c>
      <c r="L3379">
        <v>0.34720000000000001</v>
      </c>
    </row>
    <row r="3380" spans="1:12" x14ac:dyDescent="0.35">
      <c r="A3380" t="s">
        <v>2026</v>
      </c>
      <c r="B3380">
        <v>2014</v>
      </c>
      <c r="C3380" t="s">
        <v>1998</v>
      </c>
      <c r="D3380">
        <v>0.43930000000000002</v>
      </c>
      <c r="E3380">
        <v>0.43930000000000002</v>
      </c>
      <c r="F3380">
        <v>0.43930000000000002</v>
      </c>
      <c r="G3380">
        <v>0.43930000000000002</v>
      </c>
      <c r="H3380">
        <v>0.43930000000000002</v>
      </c>
      <c r="I3380">
        <v>0.43930000000000002</v>
      </c>
      <c r="J3380">
        <v>0.43930000000000002</v>
      </c>
      <c r="K3380">
        <v>0.43930000000000002</v>
      </c>
      <c r="L3380">
        <v>0.43930000000000002</v>
      </c>
    </row>
    <row r="3381" spans="1:12" x14ac:dyDescent="0.35">
      <c r="A3381" t="s">
        <v>2026</v>
      </c>
      <c r="B3381">
        <v>2014</v>
      </c>
      <c r="C3381" t="s">
        <v>1997</v>
      </c>
      <c r="D3381">
        <v>2.07E-2</v>
      </c>
      <c r="E3381">
        <v>2.07E-2</v>
      </c>
      <c r="F3381">
        <v>2.07E-2</v>
      </c>
      <c r="G3381">
        <v>2.07E-2</v>
      </c>
      <c r="H3381">
        <v>2.07E-2</v>
      </c>
      <c r="I3381">
        <v>2.07E-2</v>
      </c>
      <c r="J3381">
        <v>2.07E-2</v>
      </c>
      <c r="K3381">
        <v>2.07E-2</v>
      </c>
      <c r="L3381">
        <v>2.07E-2</v>
      </c>
    </row>
    <row r="3382" spans="1:12" x14ac:dyDescent="0.35">
      <c r="A3382" t="s">
        <v>2026</v>
      </c>
      <c r="B3382">
        <v>2014</v>
      </c>
      <c r="C3382" t="s">
        <v>2001</v>
      </c>
      <c r="D3382">
        <v>2.3300000000000001E-2</v>
      </c>
      <c r="E3382">
        <v>2.3300000000000001E-2</v>
      </c>
      <c r="F3382">
        <v>2.3300000000000001E-2</v>
      </c>
      <c r="G3382">
        <v>2.3300000000000001E-2</v>
      </c>
      <c r="H3382">
        <v>2.3300000000000001E-2</v>
      </c>
      <c r="I3382">
        <v>2.3300000000000001E-2</v>
      </c>
      <c r="J3382">
        <v>2.3300000000000001E-2</v>
      </c>
      <c r="K3382">
        <v>2.3300000000000001E-2</v>
      </c>
      <c r="L3382">
        <v>2.3300000000000001E-2</v>
      </c>
    </row>
    <row r="3383" spans="1:12" x14ac:dyDescent="0.35">
      <c r="A3383" t="s">
        <v>2027</v>
      </c>
      <c r="B3383">
        <v>2014</v>
      </c>
      <c r="C3383" t="s">
        <v>1997</v>
      </c>
      <c r="D3383">
        <v>4.1599999999999998E-2</v>
      </c>
      <c r="E3383">
        <v>4.1599999999999998E-2</v>
      </c>
      <c r="F3383">
        <v>4.1599999999999998E-2</v>
      </c>
      <c r="G3383">
        <v>4.1599999999999998E-2</v>
      </c>
      <c r="H3383">
        <v>4.1599999999999998E-2</v>
      </c>
      <c r="I3383">
        <v>4.1599999999999998E-2</v>
      </c>
      <c r="J3383">
        <v>4.1599999999999998E-2</v>
      </c>
      <c r="K3383">
        <v>4.1599999999999998E-2</v>
      </c>
      <c r="L3383">
        <v>4.1599999999999998E-2</v>
      </c>
    </row>
    <row r="3384" spans="1:12" x14ac:dyDescent="0.35">
      <c r="A3384" t="s">
        <v>2027</v>
      </c>
      <c r="B3384">
        <v>2014</v>
      </c>
      <c r="C3384" t="s">
        <v>2001</v>
      </c>
      <c r="D3384">
        <v>4.6800000000000001E-2</v>
      </c>
      <c r="E3384">
        <v>4.6800000000000001E-2</v>
      </c>
      <c r="F3384">
        <v>4.6800000000000001E-2</v>
      </c>
      <c r="G3384">
        <v>4.6800000000000001E-2</v>
      </c>
      <c r="H3384">
        <v>4.6800000000000001E-2</v>
      </c>
      <c r="I3384">
        <v>4.6800000000000001E-2</v>
      </c>
      <c r="J3384">
        <v>4.6800000000000001E-2</v>
      </c>
      <c r="K3384">
        <v>4.6800000000000001E-2</v>
      </c>
      <c r="L3384">
        <v>4.6800000000000001E-2</v>
      </c>
    </row>
    <row r="3385" spans="1:12" x14ac:dyDescent="0.35">
      <c r="A3385" t="s">
        <v>2027</v>
      </c>
      <c r="B3385">
        <v>2014</v>
      </c>
      <c r="C3385" t="s">
        <v>1996</v>
      </c>
      <c r="D3385">
        <v>1.2079</v>
      </c>
      <c r="E3385">
        <v>1.2079</v>
      </c>
      <c r="F3385">
        <v>1.2079</v>
      </c>
      <c r="G3385">
        <v>1.2079</v>
      </c>
      <c r="H3385">
        <v>1.2079</v>
      </c>
      <c r="I3385">
        <v>1.2079</v>
      </c>
      <c r="J3385">
        <v>1.2079</v>
      </c>
      <c r="K3385">
        <v>1.2079</v>
      </c>
      <c r="L3385">
        <v>1.2079</v>
      </c>
    </row>
    <row r="3386" spans="1:12" x14ac:dyDescent="0.35">
      <c r="A3386" t="s">
        <v>2027</v>
      </c>
      <c r="B3386">
        <v>2014</v>
      </c>
      <c r="C3386" t="s">
        <v>1999</v>
      </c>
      <c r="D3386">
        <v>0.67669999999999997</v>
      </c>
      <c r="E3386">
        <v>0.67669999999999997</v>
      </c>
      <c r="F3386">
        <v>0.67669999999999997</v>
      </c>
      <c r="G3386">
        <v>0.67669999999999997</v>
      </c>
      <c r="H3386">
        <v>0.67669999999999997</v>
      </c>
      <c r="I3386">
        <v>0.67669999999999997</v>
      </c>
      <c r="J3386">
        <v>0.67669999999999997</v>
      </c>
      <c r="K3386">
        <v>0.67669999999999997</v>
      </c>
      <c r="L3386">
        <v>0.67669999999999997</v>
      </c>
    </row>
    <row r="3387" spans="1:12" x14ac:dyDescent="0.35">
      <c r="A3387" t="s">
        <v>2027</v>
      </c>
      <c r="B3387">
        <v>2014</v>
      </c>
      <c r="C3387" t="s">
        <v>1998</v>
      </c>
      <c r="D3387">
        <v>0.88260000000000005</v>
      </c>
      <c r="E3387">
        <v>0.88260000000000005</v>
      </c>
      <c r="F3387">
        <v>0.88260000000000005</v>
      </c>
      <c r="G3387">
        <v>0.88260000000000005</v>
      </c>
      <c r="H3387">
        <v>0.88260000000000005</v>
      </c>
      <c r="I3387">
        <v>0.88260000000000005</v>
      </c>
      <c r="J3387">
        <v>0.88260000000000005</v>
      </c>
      <c r="K3387">
        <v>0.88260000000000005</v>
      </c>
      <c r="L3387">
        <v>0.88260000000000005</v>
      </c>
    </row>
    <row r="3388" spans="1:12" x14ac:dyDescent="0.35">
      <c r="A3388" t="s">
        <v>2027</v>
      </c>
      <c r="B3388">
        <v>2014</v>
      </c>
      <c r="C3388" t="s">
        <v>2000</v>
      </c>
      <c r="D3388">
        <v>0.2316</v>
      </c>
      <c r="E3388">
        <v>0.2316</v>
      </c>
      <c r="F3388">
        <v>0.2316</v>
      </c>
      <c r="G3388">
        <v>0.2316</v>
      </c>
      <c r="H3388">
        <v>0.2316</v>
      </c>
      <c r="I3388">
        <v>0.2316</v>
      </c>
      <c r="J3388">
        <v>0.2316</v>
      </c>
      <c r="K3388">
        <v>0.2316</v>
      </c>
      <c r="L3388">
        <v>0.2316</v>
      </c>
    </row>
    <row r="3389" spans="1:12" x14ac:dyDescent="0.35">
      <c r="A3389" t="s">
        <v>2027</v>
      </c>
      <c r="B3389">
        <v>2014</v>
      </c>
      <c r="C3389" t="s">
        <v>1995</v>
      </c>
      <c r="D3389">
        <v>3.0872000000000002</v>
      </c>
      <c r="E3389">
        <v>3.0872000000000002</v>
      </c>
      <c r="F3389">
        <v>3.0872000000000002</v>
      </c>
      <c r="G3389">
        <v>3.0872000000000002</v>
      </c>
      <c r="H3389">
        <v>3.0872000000000002</v>
      </c>
      <c r="I3389">
        <v>3.0872000000000002</v>
      </c>
      <c r="J3389">
        <v>3.0872000000000002</v>
      </c>
      <c r="K3389">
        <v>3.0872000000000002</v>
      </c>
      <c r="L3389">
        <v>3.0872000000000002</v>
      </c>
    </row>
    <row r="3390" spans="1:12" x14ac:dyDescent="0.35">
      <c r="A3390" t="s">
        <v>2028</v>
      </c>
      <c r="B3390">
        <v>2014</v>
      </c>
      <c r="C3390" t="s">
        <v>1996</v>
      </c>
      <c r="D3390">
        <v>0.2205</v>
      </c>
      <c r="E3390">
        <v>0.2205</v>
      </c>
      <c r="F3390">
        <v>0.2205</v>
      </c>
      <c r="G3390">
        <v>0.2205</v>
      </c>
      <c r="H3390">
        <v>0.2205</v>
      </c>
      <c r="I3390">
        <v>0.2205</v>
      </c>
      <c r="J3390">
        <v>0.2205</v>
      </c>
      <c r="K3390">
        <v>0.2205</v>
      </c>
      <c r="L3390">
        <v>0.2205</v>
      </c>
    </row>
    <row r="3391" spans="1:12" x14ac:dyDescent="0.35">
      <c r="A3391" t="s">
        <v>2028</v>
      </c>
      <c r="B3391">
        <v>2014</v>
      </c>
      <c r="C3391" t="s">
        <v>1998</v>
      </c>
      <c r="D3391">
        <v>0.1452</v>
      </c>
      <c r="E3391">
        <v>0.1452</v>
      </c>
      <c r="F3391">
        <v>0.1452</v>
      </c>
      <c r="G3391">
        <v>0.1452</v>
      </c>
      <c r="H3391">
        <v>0.1452</v>
      </c>
      <c r="I3391">
        <v>0.1452</v>
      </c>
      <c r="J3391">
        <v>0.1452</v>
      </c>
      <c r="K3391">
        <v>0.1452</v>
      </c>
      <c r="L3391">
        <v>0.1452</v>
      </c>
    </row>
    <row r="3392" spans="1:12" x14ac:dyDescent="0.35">
      <c r="A3392" t="s">
        <v>2028</v>
      </c>
      <c r="B3392">
        <v>2014</v>
      </c>
      <c r="C3392" t="s">
        <v>2000</v>
      </c>
      <c r="D3392">
        <v>3.8100000000000002E-2</v>
      </c>
      <c r="E3392">
        <v>3.8100000000000002E-2</v>
      </c>
      <c r="F3392">
        <v>3.8100000000000002E-2</v>
      </c>
      <c r="G3392">
        <v>3.8100000000000002E-2</v>
      </c>
      <c r="H3392">
        <v>3.8100000000000002E-2</v>
      </c>
      <c r="I3392">
        <v>3.8100000000000002E-2</v>
      </c>
      <c r="J3392">
        <v>3.8100000000000002E-2</v>
      </c>
      <c r="K3392">
        <v>3.8100000000000002E-2</v>
      </c>
      <c r="L3392">
        <v>3.8100000000000002E-2</v>
      </c>
    </row>
    <row r="3393" spans="1:12" x14ac:dyDescent="0.35">
      <c r="A3393" t="s">
        <v>2028</v>
      </c>
      <c r="B3393">
        <v>2014</v>
      </c>
      <c r="C3393" t="s">
        <v>1995</v>
      </c>
      <c r="D3393">
        <v>0.52080000000000004</v>
      </c>
      <c r="E3393">
        <v>0.52080000000000004</v>
      </c>
      <c r="F3393">
        <v>0.52080000000000004</v>
      </c>
      <c r="G3393">
        <v>0.52080000000000004</v>
      </c>
      <c r="H3393">
        <v>0.52080000000000004</v>
      </c>
      <c r="I3393">
        <v>0.52080000000000004</v>
      </c>
      <c r="J3393">
        <v>0.52080000000000004</v>
      </c>
      <c r="K3393">
        <v>0.52080000000000004</v>
      </c>
      <c r="L3393">
        <v>0.52080000000000004</v>
      </c>
    </row>
    <row r="3394" spans="1:12" x14ac:dyDescent="0.35">
      <c r="A3394" t="s">
        <v>2028</v>
      </c>
      <c r="B3394">
        <v>2014</v>
      </c>
      <c r="C3394" t="s">
        <v>1999</v>
      </c>
      <c r="D3394">
        <v>0.1024</v>
      </c>
      <c r="E3394">
        <v>0.1024</v>
      </c>
      <c r="F3394">
        <v>0.1024</v>
      </c>
      <c r="G3394">
        <v>0.1024</v>
      </c>
      <c r="H3394">
        <v>0.1024</v>
      </c>
      <c r="I3394">
        <v>0.1024</v>
      </c>
      <c r="J3394">
        <v>0.1024</v>
      </c>
      <c r="K3394">
        <v>0.1024</v>
      </c>
      <c r="L3394">
        <v>0.1024</v>
      </c>
    </row>
    <row r="3395" spans="1:12" x14ac:dyDescent="0.35">
      <c r="A3395" t="s">
        <v>2028</v>
      </c>
      <c r="B3395">
        <v>2014</v>
      </c>
      <c r="C3395" t="s">
        <v>1997</v>
      </c>
      <c r="D3395">
        <v>6.7999999999999996E-3</v>
      </c>
      <c r="E3395">
        <v>6.7999999999999996E-3</v>
      </c>
      <c r="F3395">
        <v>6.7999999999999996E-3</v>
      </c>
      <c r="G3395">
        <v>6.7999999999999996E-3</v>
      </c>
      <c r="H3395">
        <v>6.7999999999999996E-3</v>
      </c>
      <c r="I3395">
        <v>6.7999999999999996E-3</v>
      </c>
      <c r="J3395">
        <v>6.7999999999999996E-3</v>
      </c>
      <c r="K3395">
        <v>6.7999999999999996E-3</v>
      </c>
      <c r="L3395">
        <v>6.7999999999999996E-3</v>
      </c>
    </row>
    <row r="3396" spans="1:12" x14ac:dyDescent="0.35">
      <c r="A3396" t="s">
        <v>2028</v>
      </c>
      <c r="B3396">
        <v>2014</v>
      </c>
      <c r="C3396" t="s">
        <v>2001</v>
      </c>
      <c r="D3396">
        <v>7.7000000000000002E-3</v>
      </c>
      <c r="E3396">
        <v>7.7000000000000002E-3</v>
      </c>
      <c r="F3396">
        <v>7.7000000000000002E-3</v>
      </c>
      <c r="G3396">
        <v>7.7000000000000002E-3</v>
      </c>
      <c r="H3396">
        <v>7.7000000000000002E-3</v>
      </c>
      <c r="I3396">
        <v>7.7000000000000002E-3</v>
      </c>
      <c r="J3396">
        <v>7.7000000000000002E-3</v>
      </c>
      <c r="K3396">
        <v>7.7000000000000002E-3</v>
      </c>
      <c r="L3396">
        <v>7.7000000000000002E-3</v>
      </c>
    </row>
    <row r="3397" spans="1:12" x14ac:dyDescent="0.35">
      <c r="A3397" t="s">
        <v>2029</v>
      </c>
      <c r="B3397">
        <v>2014</v>
      </c>
      <c r="C3397" t="s">
        <v>1996</v>
      </c>
      <c r="D3397">
        <v>0.36840000000000001</v>
      </c>
      <c r="E3397">
        <v>0.36840000000000001</v>
      </c>
      <c r="F3397">
        <v>0.36840000000000001</v>
      </c>
      <c r="G3397">
        <v>0.36840000000000001</v>
      </c>
      <c r="H3397">
        <v>0.36840000000000001</v>
      </c>
      <c r="I3397">
        <v>0.36840000000000001</v>
      </c>
      <c r="J3397">
        <v>0.36840000000000001</v>
      </c>
      <c r="K3397">
        <v>0.36840000000000001</v>
      </c>
      <c r="L3397">
        <v>0.36840000000000001</v>
      </c>
    </row>
    <row r="3398" spans="1:12" x14ac:dyDescent="0.35">
      <c r="A3398" t="s">
        <v>2029</v>
      </c>
      <c r="B3398">
        <v>2014</v>
      </c>
      <c r="C3398" t="s">
        <v>1998</v>
      </c>
      <c r="D3398">
        <v>0.26079999999999998</v>
      </c>
      <c r="E3398">
        <v>0.26079999999999998</v>
      </c>
      <c r="F3398">
        <v>0.26079999999999998</v>
      </c>
      <c r="G3398">
        <v>0.26079999999999998</v>
      </c>
      <c r="H3398">
        <v>0.26079999999999998</v>
      </c>
      <c r="I3398">
        <v>0.26079999999999998</v>
      </c>
      <c r="J3398">
        <v>0.26079999999999998</v>
      </c>
      <c r="K3398">
        <v>0.26079999999999998</v>
      </c>
      <c r="L3398">
        <v>0.26079999999999998</v>
      </c>
    </row>
    <row r="3399" spans="1:12" x14ac:dyDescent="0.35">
      <c r="A3399" t="s">
        <v>2029</v>
      </c>
      <c r="B3399">
        <v>2014</v>
      </c>
      <c r="C3399" t="s">
        <v>1999</v>
      </c>
      <c r="D3399">
        <v>0.20069999999999999</v>
      </c>
      <c r="E3399">
        <v>0.20069999999999999</v>
      </c>
      <c r="F3399">
        <v>0.20069999999999999</v>
      </c>
      <c r="G3399">
        <v>0.20069999999999999</v>
      </c>
      <c r="H3399">
        <v>0.20069999999999999</v>
      </c>
      <c r="I3399">
        <v>0.20069999999999999</v>
      </c>
      <c r="J3399">
        <v>0.20069999999999999</v>
      </c>
      <c r="K3399">
        <v>0.20069999999999999</v>
      </c>
      <c r="L3399">
        <v>0.20069999999999999</v>
      </c>
    </row>
    <row r="3400" spans="1:12" x14ac:dyDescent="0.35">
      <c r="A3400" t="s">
        <v>2029</v>
      </c>
      <c r="B3400">
        <v>2014</v>
      </c>
      <c r="C3400" t="s">
        <v>1995</v>
      </c>
      <c r="D3400">
        <v>0.9244</v>
      </c>
      <c r="E3400">
        <v>0.9244</v>
      </c>
      <c r="F3400">
        <v>0.9244</v>
      </c>
      <c r="G3400">
        <v>0.9244</v>
      </c>
      <c r="H3400">
        <v>0.9244</v>
      </c>
      <c r="I3400">
        <v>0.9244</v>
      </c>
      <c r="J3400">
        <v>0.9244</v>
      </c>
      <c r="K3400">
        <v>0.9244</v>
      </c>
      <c r="L3400">
        <v>0.9244</v>
      </c>
    </row>
    <row r="3401" spans="1:12" x14ac:dyDescent="0.35">
      <c r="A3401" t="s">
        <v>2029</v>
      </c>
      <c r="B3401">
        <v>2014</v>
      </c>
      <c r="C3401" t="s">
        <v>2000</v>
      </c>
      <c r="D3401">
        <v>6.8400000000000002E-2</v>
      </c>
      <c r="E3401">
        <v>6.8400000000000002E-2</v>
      </c>
      <c r="F3401">
        <v>6.8400000000000002E-2</v>
      </c>
      <c r="G3401">
        <v>6.8400000000000002E-2</v>
      </c>
      <c r="H3401">
        <v>6.8400000000000002E-2</v>
      </c>
      <c r="I3401">
        <v>6.8400000000000002E-2</v>
      </c>
      <c r="J3401">
        <v>6.8400000000000002E-2</v>
      </c>
      <c r="K3401">
        <v>6.8400000000000002E-2</v>
      </c>
      <c r="L3401">
        <v>6.8400000000000002E-2</v>
      </c>
    </row>
    <row r="3402" spans="1:12" x14ac:dyDescent="0.35">
      <c r="A3402" t="s">
        <v>2029</v>
      </c>
      <c r="B3402">
        <v>2014</v>
      </c>
      <c r="C3402" t="s">
        <v>1997</v>
      </c>
      <c r="D3402">
        <v>1.23E-2</v>
      </c>
      <c r="E3402">
        <v>1.23E-2</v>
      </c>
      <c r="F3402">
        <v>1.23E-2</v>
      </c>
      <c r="G3402">
        <v>1.23E-2</v>
      </c>
      <c r="H3402">
        <v>1.23E-2</v>
      </c>
      <c r="I3402">
        <v>1.23E-2</v>
      </c>
      <c r="J3402">
        <v>1.23E-2</v>
      </c>
      <c r="K3402">
        <v>1.23E-2</v>
      </c>
      <c r="L3402">
        <v>1.23E-2</v>
      </c>
    </row>
    <row r="3403" spans="1:12" x14ac:dyDescent="0.35">
      <c r="A3403" t="s">
        <v>2029</v>
      </c>
      <c r="B3403">
        <v>2014</v>
      </c>
      <c r="C3403" t="s">
        <v>2001</v>
      </c>
      <c r="D3403">
        <v>1.38E-2</v>
      </c>
      <c r="E3403">
        <v>1.38E-2</v>
      </c>
      <c r="F3403">
        <v>1.38E-2</v>
      </c>
      <c r="G3403">
        <v>1.38E-2</v>
      </c>
      <c r="H3403">
        <v>1.38E-2</v>
      </c>
      <c r="I3403">
        <v>1.38E-2</v>
      </c>
      <c r="J3403">
        <v>1.38E-2</v>
      </c>
      <c r="K3403">
        <v>1.38E-2</v>
      </c>
      <c r="L3403">
        <v>1.38E-2</v>
      </c>
    </row>
    <row r="3404" spans="1:12" x14ac:dyDescent="0.35">
      <c r="A3404" t="s">
        <v>2030</v>
      </c>
      <c r="B3404">
        <v>2014</v>
      </c>
      <c r="C3404" t="s">
        <v>2000</v>
      </c>
      <c r="D3404">
        <v>0.1143</v>
      </c>
      <c r="E3404">
        <v>0.1143</v>
      </c>
      <c r="F3404">
        <v>0.1143</v>
      </c>
      <c r="G3404">
        <v>0.1143</v>
      </c>
      <c r="H3404">
        <v>0.1143</v>
      </c>
      <c r="I3404">
        <v>0.1143</v>
      </c>
      <c r="J3404">
        <v>0.1143</v>
      </c>
      <c r="K3404">
        <v>0.1143</v>
      </c>
      <c r="L3404">
        <v>0.1143</v>
      </c>
    </row>
    <row r="3405" spans="1:12" x14ac:dyDescent="0.35">
      <c r="A3405" t="s">
        <v>2030</v>
      </c>
      <c r="B3405">
        <v>2014</v>
      </c>
      <c r="C3405" t="s">
        <v>2001</v>
      </c>
      <c r="D3405">
        <v>2.3099999999999999E-2</v>
      </c>
      <c r="E3405">
        <v>2.3099999999999999E-2</v>
      </c>
      <c r="F3405">
        <v>2.3099999999999999E-2</v>
      </c>
      <c r="G3405">
        <v>2.3099999999999999E-2</v>
      </c>
      <c r="H3405">
        <v>2.3099999999999999E-2</v>
      </c>
      <c r="I3405">
        <v>2.3099999999999999E-2</v>
      </c>
      <c r="J3405">
        <v>2.3099999999999999E-2</v>
      </c>
      <c r="K3405">
        <v>2.3099999999999999E-2</v>
      </c>
      <c r="L3405">
        <v>2.3099999999999999E-2</v>
      </c>
    </row>
    <row r="3406" spans="1:12" x14ac:dyDescent="0.35">
      <c r="A3406" t="s">
        <v>2030</v>
      </c>
      <c r="B3406">
        <v>2014</v>
      </c>
      <c r="C3406" t="s">
        <v>1996</v>
      </c>
      <c r="D3406">
        <v>0.51080000000000003</v>
      </c>
      <c r="E3406">
        <v>0.51080000000000003</v>
      </c>
      <c r="F3406">
        <v>0.51080000000000003</v>
      </c>
      <c r="G3406">
        <v>0.51080000000000003</v>
      </c>
      <c r="H3406">
        <v>0.51080000000000003</v>
      </c>
      <c r="I3406">
        <v>0.51080000000000003</v>
      </c>
      <c r="J3406">
        <v>0.51080000000000003</v>
      </c>
      <c r="K3406">
        <v>0.51080000000000003</v>
      </c>
      <c r="L3406">
        <v>0.51080000000000003</v>
      </c>
    </row>
    <row r="3407" spans="1:12" x14ac:dyDescent="0.35">
      <c r="A3407" t="s">
        <v>2030</v>
      </c>
      <c r="B3407">
        <v>2014</v>
      </c>
      <c r="C3407" t="s">
        <v>1997</v>
      </c>
      <c r="D3407">
        <v>2.0500000000000001E-2</v>
      </c>
      <c r="E3407">
        <v>2.0500000000000001E-2</v>
      </c>
      <c r="F3407">
        <v>2.0500000000000001E-2</v>
      </c>
      <c r="G3407">
        <v>2.0500000000000001E-2</v>
      </c>
      <c r="H3407">
        <v>2.0500000000000001E-2</v>
      </c>
      <c r="I3407">
        <v>2.0500000000000001E-2</v>
      </c>
      <c r="J3407">
        <v>2.0500000000000001E-2</v>
      </c>
      <c r="K3407">
        <v>2.0500000000000001E-2</v>
      </c>
      <c r="L3407">
        <v>2.0500000000000001E-2</v>
      </c>
    </row>
    <row r="3408" spans="1:12" x14ac:dyDescent="0.35">
      <c r="A3408" t="s">
        <v>2030</v>
      </c>
      <c r="B3408">
        <v>2014</v>
      </c>
      <c r="C3408" t="s">
        <v>1995</v>
      </c>
      <c r="D3408">
        <v>1.3815999999999999</v>
      </c>
      <c r="E3408">
        <v>1.3815999999999999</v>
      </c>
      <c r="F3408">
        <v>1.3815999999999999</v>
      </c>
      <c r="G3408">
        <v>1.3815999999999999</v>
      </c>
      <c r="H3408">
        <v>1.3815999999999999</v>
      </c>
      <c r="I3408">
        <v>1.3815999999999999</v>
      </c>
      <c r="J3408">
        <v>1.3815999999999999</v>
      </c>
      <c r="K3408">
        <v>1.3815999999999999</v>
      </c>
      <c r="L3408">
        <v>1.3815999999999999</v>
      </c>
    </row>
    <row r="3409" spans="1:12" x14ac:dyDescent="0.35">
      <c r="A3409" t="s">
        <v>2030</v>
      </c>
      <c r="B3409">
        <v>2014</v>
      </c>
      <c r="C3409" t="s">
        <v>1999</v>
      </c>
      <c r="D3409">
        <v>0.2772</v>
      </c>
      <c r="E3409">
        <v>0.2772</v>
      </c>
      <c r="F3409">
        <v>0.2772</v>
      </c>
      <c r="G3409">
        <v>0.2772</v>
      </c>
      <c r="H3409">
        <v>0.2772</v>
      </c>
      <c r="I3409">
        <v>0.2772</v>
      </c>
      <c r="J3409">
        <v>0.2772</v>
      </c>
      <c r="K3409">
        <v>0.2772</v>
      </c>
      <c r="L3409">
        <v>0.2772</v>
      </c>
    </row>
    <row r="3410" spans="1:12" x14ac:dyDescent="0.35">
      <c r="A3410" t="s">
        <v>2030</v>
      </c>
      <c r="B3410">
        <v>2014</v>
      </c>
      <c r="C3410" t="s">
        <v>1998</v>
      </c>
      <c r="D3410">
        <v>0.43569999999999998</v>
      </c>
      <c r="E3410">
        <v>0.43569999999999998</v>
      </c>
      <c r="F3410">
        <v>0.43569999999999998</v>
      </c>
      <c r="G3410">
        <v>0.43569999999999998</v>
      </c>
      <c r="H3410">
        <v>0.43569999999999998</v>
      </c>
      <c r="I3410">
        <v>0.43569999999999998</v>
      </c>
      <c r="J3410">
        <v>0.43569999999999998</v>
      </c>
      <c r="K3410">
        <v>0.43569999999999998</v>
      </c>
      <c r="L3410">
        <v>0.43569999999999998</v>
      </c>
    </row>
    <row r="3411" spans="1:12" x14ac:dyDescent="0.35">
      <c r="A3411" t="s">
        <v>2031</v>
      </c>
      <c r="B3411">
        <v>2014</v>
      </c>
      <c r="C3411" t="s">
        <v>1998</v>
      </c>
      <c r="D3411">
        <v>0.2107</v>
      </c>
      <c r="E3411">
        <v>0.2107</v>
      </c>
      <c r="F3411">
        <v>0.2107</v>
      </c>
      <c r="G3411">
        <v>0.2107</v>
      </c>
      <c r="H3411">
        <v>0.2107</v>
      </c>
      <c r="I3411">
        <v>0.2107</v>
      </c>
      <c r="J3411">
        <v>0.2107</v>
      </c>
      <c r="K3411">
        <v>0.2107</v>
      </c>
      <c r="L3411">
        <v>0.2107</v>
      </c>
    </row>
    <row r="3412" spans="1:12" x14ac:dyDescent="0.35">
      <c r="A3412" t="s">
        <v>2031</v>
      </c>
      <c r="B3412">
        <v>2014</v>
      </c>
      <c r="C3412" t="s">
        <v>2001</v>
      </c>
      <c r="D3412">
        <v>1.12E-2</v>
      </c>
      <c r="E3412">
        <v>1.12E-2</v>
      </c>
      <c r="F3412">
        <v>1.12E-2</v>
      </c>
      <c r="G3412">
        <v>1.12E-2</v>
      </c>
      <c r="H3412">
        <v>1.12E-2</v>
      </c>
      <c r="I3412">
        <v>1.12E-2</v>
      </c>
      <c r="J3412">
        <v>1.12E-2</v>
      </c>
      <c r="K3412">
        <v>1.12E-2</v>
      </c>
      <c r="L3412">
        <v>1.12E-2</v>
      </c>
    </row>
    <row r="3413" spans="1:12" x14ac:dyDescent="0.35">
      <c r="A3413" t="s">
        <v>2031</v>
      </c>
      <c r="B3413">
        <v>2014</v>
      </c>
      <c r="C3413" t="s">
        <v>1999</v>
      </c>
      <c r="D3413">
        <v>0.13089999999999999</v>
      </c>
      <c r="E3413">
        <v>0.13089999999999999</v>
      </c>
      <c r="F3413">
        <v>0.13089999999999999</v>
      </c>
      <c r="G3413">
        <v>0.13089999999999999</v>
      </c>
      <c r="H3413">
        <v>0.13089999999999999</v>
      </c>
      <c r="I3413">
        <v>0.13089999999999999</v>
      </c>
      <c r="J3413">
        <v>0.13089999999999999</v>
      </c>
      <c r="K3413">
        <v>0.13089999999999999</v>
      </c>
      <c r="L3413">
        <v>0.13089999999999999</v>
      </c>
    </row>
    <row r="3414" spans="1:12" x14ac:dyDescent="0.35">
      <c r="A3414" t="s">
        <v>2031</v>
      </c>
      <c r="B3414">
        <v>2014</v>
      </c>
      <c r="C3414" t="s">
        <v>1995</v>
      </c>
      <c r="D3414">
        <v>0.67959999999999998</v>
      </c>
      <c r="E3414">
        <v>0.67959999999999998</v>
      </c>
      <c r="F3414">
        <v>0.67959999999999998</v>
      </c>
      <c r="G3414">
        <v>0.67959999999999998</v>
      </c>
      <c r="H3414">
        <v>0.67959999999999998</v>
      </c>
      <c r="I3414">
        <v>0.67959999999999998</v>
      </c>
      <c r="J3414">
        <v>0.67959999999999998</v>
      </c>
      <c r="K3414">
        <v>0.67959999999999998</v>
      </c>
      <c r="L3414">
        <v>0.67959999999999998</v>
      </c>
    </row>
    <row r="3415" spans="1:12" x14ac:dyDescent="0.35">
      <c r="A3415" t="s">
        <v>2031</v>
      </c>
      <c r="B3415">
        <v>2014</v>
      </c>
      <c r="C3415" t="s">
        <v>2000</v>
      </c>
      <c r="D3415">
        <v>5.5300000000000002E-2</v>
      </c>
      <c r="E3415">
        <v>5.5300000000000002E-2</v>
      </c>
      <c r="F3415">
        <v>5.5300000000000002E-2</v>
      </c>
      <c r="G3415">
        <v>5.5300000000000002E-2</v>
      </c>
      <c r="H3415">
        <v>5.5300000000000002E-2</v>
      </c>
      <c r="I3415">
        <v>5.5300000000000002E-2</v>
      </c>
      <c r="J3415">
        <v>5.5300000000000002E-2</v>
      </c>
      <c r="K3415">
        <v>5.5300000000000002E-2</v>
      </c>
      <c r="L3415">
        <v>5.5300000000000002E-2</v>
      </c>
    </row>
    <row r="3416" spans="1:12" x14ac:dyDescent="0.35">
      <c r="A3416" t="s">
        <v>2031</v>
      </c>
      <c r="B3416">
        <v>2014</v>
      </c>
      <c r="C3416" t="s">
        <v>1997</v>
      </c>
      <c r="D3416">
        <v>9.9000000000000008E-3</v>
      </c>
      <c r="E3416">
        <v>9.9000000000000008E-3</v>
      </c>
      <c r="F3416">
        <v>9.9000000000000008E-3</v>
      </c>
      <c r="G3416">
        <v>9.9000000000000008E-3</v>
      </c>
      <c r="H3416">
        <v>9.9000000000000008E-3</v>
      </c>
      <c r="I3416">
        <v>9.9000000000000008E-3</v>
      </c>
      <c r="J3416">
        <v>9.9000000000000008E-3</v>
      </c>
      <c r="K3416">
        <v>9.9000000000000008E-3</v>
      </c>
      <c r="L3416">
        <v>9.9000000000000008E-3</v>
      </c>
    </row>
    <row r="3417" spans="1:12" x14ac:dyDescent="0.35">
      <c r="A3417" t="s">
        <v>2031</v>
      </c>
      <c r="B3417">
        <v>2014</v>
      </c>
      <c r="C3417" t="s">
        <v>1996</v>
      </c>
      <c r="D3417">
        <v>0.26150000000000001</v>
      </c>
      <c r="E3417">
        <v>0.26150000000000001</v>
      </c>
      <c r="F3417">
        <v>0.26150000000000001</v>
      </c>
      <c r="G3417">
        <v>0.26150000000000001</v>
      </c>
      <c r="H3417">
        <v>0.26150000000000001</v>
      </c>
      <c r="I3417">
        <v>0.26150000000000001</v>
      </c>
      <c r="J3417">
        <v>0.26150000000000001</v>
      </c>
      <c r="K3417">
        <v>0.26150000000000001</v>
      </c>
      <c r="L3417">
        <v>0.26150000000000001</v>
      </c>
    </row>
    <row r="3418" spans="1:12" x14ac:dyDescent="0.35">
      <c r="A3418" t="s">
        <v>2032</v>
      </c>
      <c r="B3418">
        <v>2014</v>
      </c>
      <c r="C3418" t="s">
        <v>1996</v>
      </c>
      <c r="D3418">
        <v>1.4931000000000001</v>
      </c>
      <c r="E3418">
        <v>1.4931000000000001</v>
      </c>
      <c r="F3418">
        <v>1.4931000000000001</v>
      </c>
      <c r="G3418">
        <v>1.4931000000000001</v>
      </c>
      <c r="H3418">
        <v>1.4931000000000001</v>
      </c>
      <c r="I3418">
        <v>1.4931000000000001</v>
      </c>
      <c r="J3418">
        <v>1.4931000000000001</v>
      </c>
      <c r="K3418">
        <v>1.4931000000000001</v>
      </c>
      <c r="L3418">
        <v>1.4931000000000001</v>
      </c>
    </row>
    <row r="3419" spans="1:12" x14ac:dyDescent="0.35">
      <c r="A3419" t="s">
        <v>2032</v>
      </c>
      <c r="B3419">
        <v>2014</v>
      </c>
      <c r="C3419" t="s">
        <v>1999</v>
      </c>
      <c r="D3419">
        <v>0.79810000000000003</v>
      </c>
      <c r="E3419">
        <v>0.79810000000000003</v>
      </c>
      <c r="F3419">
        <v>0.79810000000000003</v>
      </c>
      <c r="G3419">
        <v>0.79810000000000003</v>
      </c>
      <c r="H3419">
        <v>0.79810000000000003</v>
      </c>
      <c r="I3419">
        <v>0.79810000000000003</v>
      </c>
      <c r="J3419">
        <v>0.79810000000000003</v>
      </c>
      <c r="K3419">
        <v>0.79810000000000003</v>
      </c>
      <c r="L3419">
        <v>0.79810000000000003</v>
      </c>
    </row>
    <row r="3420" spans="1:12" x14ac:dyDescent="0.35">
      <c r="A3420" t="s">
        <v>2032</v>
      </c>
      <c r="B3420">
        <v>2014</v>
      </c>
      <c r="C3420" t="s">
        <v>1995</v>
      </c>
      <c r="D3420">
        <v>4.1246999999999998</v>
      </c>
      <c r="E3420">
        <v>4.1246999999999998</v>
      </c>
      <c r="F3420">
        <v>4.1246999999999998</v>
      </c>
      <c r="G3420">
        <v>4.1246999999999998</v>
      </c>
      <c r="H3420">
        <v>4.1246999999999998</v>
      </c>
      <c r="I3420">
        <v>4.1246999999999998</v>
      </c>
      <c r="J3420">
        <v>4.1246999999999998</v>
      </c>
      <c r="K3420">
        <v>4.1246999999999998</v>
      </c>
      <c r="L3420">
        <v>4.1246999999999998</v>
      </c>
    </row>
    <row r="3421" spans="1:12" x14ac:dyDescent="0.35">
      <c r="A3421" t="s">
        <v>2032</v>
      </c>
      <c r="B3421">
        <v>2014</v>
      </c>
      <c r="C3421" t="s">
        <v>1997</v>
      </c>
      <c r="D3421">
        <v>6.3500000000000001E-2</v>
      </c>
      <c r="E3421">
        <v>6.3500000000000001E-2</v>
      </c>
      <c r="F3421">
        <v>6.3500000000000001E-2</v>
      </c>
      <c r="G3421">
        <v>6.3500000000000001E-2</v>
      </c>
      <c r="H3421">
        <v>6.3500000000000001E-2</v>
      </c>
      <c r="I3421">
        <v>6.3500000000000001E-2</v>
      </c>
      <c r="J3421">
        <v>6.3500000000000001E-2</v>
      </c>
      <c r="K3421">
        <v>6.3500000000000001E-2</v>
      </c>
      <c r="L3421">
        <v>6.3500000000000001E-2</v>
      </c>
    </row>
    <row r="3422" spans="1:12" x14ac:dyDescent="0.35">
      <c r="A3422" t="s">
        <v>2032</v>
      </c>
      <c r="B3422">
        <v>2014</v>
      </c>
      <c r="C3422" t="s">
        <v>2001</v>
      </c>
      <c r="D3422">
        <v>7.1400000000000005E-2</v>
      </c>
      <c r="E3422">
        <v>7.1400000000000005E-2</v>
      </c>
      <c r="F3422">
        <v>7.1400000000000005E-2</v>
      </c>
      <c r="G3422">
        <v>7.1400000000000005E-2</v>
      </c>
      <c r="H3422">
        <v>7.1400000000000005E-2</v>
      </c>
      <c r="I3422">
        <v>7.1400000000000005E-2</v>
      </c>
      <c r="J3422">
        <v>7.1400000000000005E-2</v>
      </c>
      <c r="K3422">
        <v>7.1400000000000005E-2</v>
      </c>
      <c r="L3422">
        <v>7.1400000000000005E-2</v>
      </c>
    </row>
    <row r="3423" spans="1:12" x14ac:dyDescent="0.35">
      <c r="A3423" t="s">
        <v>2032</v>
      </c>
      <c r="B3423">
        <v>2014</v>
      </c>
      <c r="C3423" t="s">
        <v>1998</v>
      </c>
      <c r="D3423">
        <v>1.3454999999999999</v>
      </c>
      <c r="E3423">
        <v>1.3454999999999999</v>
      </c>
      <c r="F3423">
        <v>1.3454999999999999</v>
      </c>
      <c r="G3423">
        <v>1.3454999999999999</v>
      </c>
      <c r="H3423">
        <v>1.3454999999999999</v>
      </c>
      <c r="I3423">
        <v>1.3454999999999999</v>
      </c>
      <c r="J3423">
        <v>1.3454999999999999</v>
      </c>
      <c r="K3423">
        <v>1.3454999999999999</v>
      </c>
      <c r="L3423">
        <v>1.3454999999999999</v>
      </c>
    </row>
    <row r="3424" spans="1:12" x14ac:dyDescent="0.35">
      <c r="A3424" t="s">
        <v>2032</v>
      </c>
      <c r="B3424">
        <v>2014</v>
      </c>
      <c r="C3424" t="s">
        <v>2000</v>
      </c>
      <c r="D3424">
        <v>0.35310000000000002</v>
      </c>
      <c r="E3424">
        <v>0.35310000000000002</v>
      </c>
      <c r="F3424">
        <v>0.35310000000000002</v>
      </c>
      <c r="G3424">
        <v>0.35310000000000002</v>
      </c>
      <c r="H3424">
        <v>0.35310000000000002</v>
      </c>
      <c r="I3424">
        <v>0.35310000000000002</v>
      </c>
      <c r="J3424">
        <v>0.35310000000000002</v>
      </c>
      <c r="K3424">
        <v>0.35310000000000002</v>
      </c>
      <c r="L3424">
        <v>0.35310000000000002</v>
      </c>
    </row>
    <row r="3425" spans="1:12" x14ac:dyDescent="0.35">
      <c r="A3425" t="s">
        <v>2033</v>
      </c>
      <c r="B3425">
        <v>2014</v>
      </c>
      <c r="C3425" t="s">
        <v>2001</v>
      </c>
      <c r="D3425">
        <v>1.5699999999999999E-2</v>
      </c>
      <c r="E3425">
        <v>1.5699999999999999E-2</v>
      </c>
      <c r="F3425">
        <v>1.5699999999999999E-2</v>
      </c>
      <c r="G3425">
        <v>1.5699999999999999E-2</v>
      </c>
      <c r="H3425">
        <v>1.5699999999999999E-2</v>
      </c>
      <c r="I3425">
        <v>1.5699999999999999E-2</v>
      </c>
      <c r="J3425">
        <v>1.5699999999999999E-2</v>
      </c>
      <c r="K3425">
        <v>1.5699999999999999E-2</v>
      </c>
      <c r="L3425">
        <v>1.5699999999999999E-2</v>
      </c>
    </row>
    <row r="3426" spans="1:12" x14ac:dyDescent="0.35">
      <c r="A3426" t="s">
        <v>2033</v>
      </c>
      <c r="B3426">
        <v>2014</v>
      </c>
      <c r="C3426" t="s">
        <v>1997</v>
      </c>
      <c r="D3426">
        <v>1.4E-2</v>
      </c>
      <c r="E3426">
        <v>1.4E-2</v>
      </c>
      <c r="F3426">
        <v>1.4E-2</v>
      </c>
      <c r="G3426">
        <v>1.4E-2</v>
      </c>
      <c r="H3426">
        <v>1.4E-2</v>
      </c>
      <c r="I3426">
        <v>1.4E-2</v>
      </c>
      <c r="J3426">
        <v>1.4E-2</v>
      </c>
      <c r="K3426">
        <v>1.4E-2</v>
      </c>
      <c r="L3426">
        <v>1.4E-2</v>
      </c>
    </row>
    <row r="3427" spans="1:12" x14ac:dyDescent="0.35">
      <c r="A3427" t="s">
        <v>2033</v>
      </c>
      <c r="B3427">
        <v>2014</v>
      </c>
      <c r="C3427" t="s">
        <v>1998</v>
      </c>
      <c r="D3427">
        <v>0.29670000000000002</v>
      </c>
      <c r="E3427">
        <v>0.29670000000000002</v>
      </c>
      <c r="F3427">
        <v>0.29670000000000002</v>
      </c>
      <c r="G3427">
        <v>0.29670000000000002</v>
      </c>
      <c r="H3427">
        <v>0.29670000000000002</v>
      </c>
      <c r="I3427">
        <v>0.29670000000000002</v>
      </c>
      <c r="J3427">
        <v>0.29670000000000002</v>
      </c>
      <c r="K3427">
        <v>0.29670000000000002</v>
      </c>
      <c r="L3427">
        <v>0.29670000000000002</v>
      </c>
    </row>
    <row r="3428" spans="1:12" x14ac:dyDescent="0.35">
      <c r="A3428" t="s">
        <v>2033</v>
      </c>
      <c r="B3428">
        <v>2014</v>
      </c>
      <c r="C3428" t="s">
        <v>1995</v>
      </c>
      <c r="D3428">
        <v>1.0840000000000001</v>
      </c>
      <c r="E3428">
        <v>1.0840000000000001</v>
      </c>
      <c r="F3428">
        <v>1.0840000000000001</v>
      </c>
      <c r="G3428">
        <v>1.0840000000000001</v>
      </c>
      <c r="H3428">
        <v>1.0840000000000001</v>
      </c>
      <c r="I3428">
        <v>1.0840000000000001</v>
      </c>
      <c r="J3428">
        <v>1.0840000000000001</v>
      </c>
      <c r="K3428">
        <v>1.0840000000000001</v>
      </c>
      <c r="L3428">
        <v>1.0840000000000001</v>
      </c>
    </row>
    <row r="3429" spans="1:12" x14ac:dyDescent="0.35">
      <c r="A3429" t="s">
        <v>2033</v>
      </c>
      <c r="B3429">
        <v>2014</v>
      </c>
      <c r="C3429" t="s">
        <v>1999</v>
      </c>
      <c r="D3429">
        <v>0.19950000000000001</v>
      </c>
      <c r="E3429">
        <v>0.19950000000000001</v>
      </c>
      <c r="F3429">
        <v>0.19950000000000001</v>
      </c>
      <c r="G3429">
        <v>0.19950000000000001</v>
      </c>
      <c r="H3429">
        <v>0.19950000000000001</v>
      </c>
      <c r="I3429">
        <v>0.19950000000000001</v>
      </c>
      <c r="J3429">
        <v>0.19950000000000001</v>
      </c>
      <c r="K3429">
        <v>0.19950000000000001</v>
      </c>
      <c r="L3429">
        <v>0.19950000000000001</v>
      </c>
    </row>
    <row r="3430" spans="1:12" x14ac:dyDescent="0.35">
      <c r="A3430" t="s">
        <v>2033</v>
      </c>
      <c r="B3430">
        <v>2014</v>
      </c>
      <c r="C3430" t="s">
        <v>2000</v>
      </c>
      <c r="D3430">
        <v>7.7799999999999994E-2</v>
      </c>
      <c r="E3430">
        <v>7.7799999999999994E-2</v>
      </c>
      <c r="F3430">
        <v>7.7799999999999994E-2</v>
      </c>
      <c r="G3430">
        <v>7.7799999999999994E-2</v>
      </c>
      <c r="H3430">
        <v>7.7799999999999994E-2</v>
      </c>
      <c r="I3430">
        <v>7.7799999999999994E-2</v>
      </c>
      <c r="J3430">
        <v>7.7799999999999994E-2</v>
      </c>
      <c r="K3430">
        <v>7.7799999999999994E-2</v>
      </c>
      <c r="L3430">
        <v>7.7799999999999994E-2</v>
      </c>
    </row>
    <row r="3431" spans="1:12" x14ac:dyDescent="0.35">
      <c r="A3431" t="s">
        <v>2033</v>
      </c>
      <c r="B3431">
        <v>2014</v>
      </c>
      <c r="C3431" t="s">
        <v>1996</v>
      </c>
      <c r="D3431">
        <v>0.4803</v>
      </c>
      <c r="E3431">
        <v>0.4803</v>
      </c>
      <c r="F3431">
        <v>0.4803</v>
      </c>
      <c r="G3431">
        <v>0.4803</v>
      </c>
      <c r="H3431">
        <v>0.4803</v>
      </c>
      <c r="I3431">
        <v>0.4803</v>
      </c>
      <c r="J3431">
        <v>0.4803</v>
      </c>
      <c r="K3431">
        <v>0.4803</v>
      </c>
      <c r="L3431">
        <v>0.4803</v>
      </c>
    </row>
    <row r="3432" spans="1:12" x14ac:dyDescent="0.35">
      <c r="A3432" t="s">
        <v>2034</v>
      </c>
      <c r="B3432">
        <v>2014</v>
      </c>
      <c r="C3432" t="s">
        <v>1999</v>
      </c>
      <c r="D3432">
        <v>1.7509999999999999</v>
      </c>
      <c r="E3432">
        <v>1.7509999999999999</v>
      </c>
      <c r="F3432">
        <v>1.7509999999999999</v>
      </c>
      <c r="G3432">
        <v>1.7509999999999999</v>
      </c>
      <c r="H3432">
        <v>1.7509999999999999</v>
      </c>
      <c r="I3432">
        <v>1.7509999999999999</v>
      </c>
      <c r="J3432">
        <v>1.7509999999999999</v>
      </c>
      <c r="K3432">
        <v>1.7509999999999999</v>
      </c>
      <c r="L3432">
        <v>1.7509999999999999</v>
      </c>
    </row>
    <row r="3433" spans="1:12" x14ac:dyDescent="0.35">
      <c r="A3433" t="s">
        <v>2034</v>
      </c>
      <c r="B3433">
        <v>2014</v>
      </c>
      <c r="C3433" t="s">
        <v>2001</v>
      </c>
      <c r="D3433">
        <v>0.1515</v>
      </c>
      <c r="E3433">
        <v>0.1515</v>
      </c>
      <c r="F3433">
        <v>0.1515</v>
      </c>
      <c r="G3433">
        <v>0.1515</v>
      </c>
      <c r="H3433">
        <v>0.1515</v>
      </c>
      <c r="I3433">
        <v>0.1515</v>
      </c>
      <c r="J3433">
        <v>0.1515</v>
      </c>
      <c r="K3433">
        <v>0.1515</v>
      </c>
      <c r="L3433">
        <v>0.1515</v>
      </c>
    </row>
    <row r="3434" spans="1:12" x14ac:dyDescent="0.35">
      <c r="A3434" t="s">
        <v>2034</v>
      </c>
      <c r="B3434">
        <v>2014</v>
      </c>
      <c r="C3434" t="s">
        <v>1995</v>
      </c>
      <c r="D3434">
        <v>8.4671000000000003</v>
      </c>
      <c r="E3434">
        <v>8.4671000000000003</v>
      </c>
      <c r="F3434">
        <v>8.4671000000000003</v>
      </c>
      <c r="G3434">
        <v>8.4671000000000003</v>
      </c>
      <c r="H3434">
        <v>8.4671000000000003</v>
      </c>
      <c r="I3434">
        <v>8.4671000000000003</v>
      </c>
      <c r="J3434">
        <v>8.4671000000000003</v>
      </c>
      <c r="K3434">
        <v>8.4671000000000003</v>
      </c>
      <c r="L3434">
        <v>8.4671000000000003</v>
      </c>
    </row>
    <row r="3435" spans="1:12" x14ac:dyDescent="0.35">
      <c r="A3435" t="s">
        <v>2034</v>
      </c>
      <c r="B3435">
        <v>2014</v>
      </c>
      <c r="C3435" t="s">
        <v>1998</v>
      </c>
      <c r="D3435">
        <v>2.8534000000000002</v>
      </c>
      <c r="E3435">
        <v>2.8534000000000002</v>
      </c>
      <c r="F3435">
        <v>2.8534000000000002</v>
      </c>
      <c r="G3435">
        <v>2.8534000000000002</v>
      </c>
      <c r="H3435">
        <v>2.8534000000000002</v>
      </c>
      <c r="I3435">
        <v>2.8534000000000002</v>
      </c>
      <c r="J3435">
        <v>2.8534000000000002</v>
      </c>
      <c r="K3435">
        <v>2.8534000000000002</v>
      </c>
      <c r="L3435">
        <v>2.8534000000000002</v>
      </c>
    </row>
    <row r="3436" spans="1:12" x14ac:dyDescent="0.35">
      <c r="A3436" t="s">
        <v>2034</v>
      </c>
      <c r="B3436">
        <v>2014</v>
      </c>
      <c r="C3436" t="s">
        <v>2000</v>
      </c>
      <c r="D3436">
        <v>0.74880000000000002</v>
      </c>
      <c r="E3436">
        <v>0.74880000000000002</v>
      </c>
      <c r="F3436">
        <v>0.74880000000000002</v>
      </c>
      <c r="G3436">
        <v>0.74880000000000002</v>
      </c>
      <c r="H3436">
        <v>0.74880000000000002</v>
      </c>
      <c r="I3436">
        <v>0.74880000000000002</v>
      </c>
      <c r="J3436">
        <v>0.74880000000000002</v>
      </c>
      <c r="K3436">
        <v>0.74880000000000002</v>
      </c>
      <c r="L3436">
        <v>0.74880000000000002</v>
      </c>
    </row>
    <row r="3437" spans="1:12" x14ac:dyDescent="0.35">
      <c r="A3437" t="s">
        <v>2034</v>
      </c>
      <c r="B3437">
        <v>2014</v>
      </c>
      <c r="C3437" t="s">
        <v>1996</v>
      </c>
      <c r="D3437">
        <v>2.8279000000000001</v>
      </c>
      <c r="E3437">
        <v>2.8279000000000001</v>
      </c>
      <c r="F3437">
        <v>2.8279000000000001</v>
      </c>
      <c r="G3437">
        <v>2.8279000000000001</v>
      </c>
      <c r="H3437">
        <v>2.8279000000000001</v>
      </c>
      <c r="I3437">
        <v>2.8279000000000001</v>
      </c>
      <c r="J3437">
        <v>2.8279000000000001</v>
      </c>
      <c r="K3437">
        <v>2.8279000000000001</v>
      </c>
      <c r="L3437">
        <v>2.8279000000000001</v>
      </c>
    </row>
    <row r="3438" spans="1:12" x14ac:dyDescent="0.35">
      <c r="A3438" t="s">
        <v>2034</v>
      </c>
      <c r="B3438">
        <v>2014</v>
      </c>
      <c r="C3438" t="s">
        <v>1997</v>
      </c>
      <c r="D3438">
        <v>0.1346</v>
      </c>
      <c r="E3438">
        <v>0.1346</v>
      </c>
      <c r="F3438">
        <v>0.1346</v>
      </c>
      <c r="G3438">
        <v>0.1346</v>
      </c>
      <c r="H3438">
        <v>0.1346</v>
      </c>
      <c r="I3438">
        <v>0.1346</v>
      </c>
      <c r="J3438">
        <v>0.1346</v>
      </c>
      <c r="K3438">
        <v>0.1346</v>
      </c>
      <c r="L3438">
        <v>0.1346</v>
      </c>
    </row>
    <row r="3439" spans="1:12" x14ac:dyDescent="0.35">
      <c r="A3439" t="s">
        <v>2035</v>
      </c>
      <c r="B3439">
        <v>2014</v>
      </c>
      <c r="C3439" t="s">
        <v>2001</v>
      </c>
      <c r="D3439">
        <v>7.6600000000000001E-2</v>
      </c>
      <c r="E3439">
        <v>7.6600000000000001E-2</v>
      </c>
      <c r="F3439">
        <v>7.6600000000000001E-2</v>
      </c>
      <c r="G3439">
        <v>7.6600000000000001E-2</v>
      </c>
      <c r="H3439">
        <v>7.6600000000000001E-2</v>
      </c>
      <c r="I3439">
        <v>7.6600000000000001E-2</v>
      </c>
      <c r="J3439">
        <v>7.6600000000000001E-2</v>
      </c>
      <c r="K3439">
        <v>7.6600000000000001E-2</v>
      </c>
      <c r="L3439">
        <v>7.6600000000000001E-2</v>
      </c>
    </row>
    <row r="3440" spans="1:12" x14ac:dyDescent="0.35">
      <c r="A3440" t="s">
        <v>2035</v>
      </c>
      <c r="B3440">
        <v>2014</v>
      </c>
      <c r="C3440" t="s">
        <v>1995</v>
      </c>
      <c r="D3440">
        <v>5.2164000000000001</v>
      </c>
      <c r="E3440">
        <v>5.2164000000000001</v>
      </c>
      <c r="F3440">
        <v>5.2164000000000001</v>
      </c>
      <c r="G3440">
        <v>5.2164000000000001</v>
      </c>
      <c r="H3440">
        <v>5.2164000000000001</v>
      </c>
      <c r="I3440">
        <v>5.2164000000000001</v>
      </c>
      <c r="J3440">
        <v>5.2164000000000001</v>
      </c>
      <c r="K3440">
        <v>5.2164000000000001</v>
      </c>
      <c r="L3440">
        <v>5.2164000000000001</v>
      </c>
    </row>
    <row r="3441" spans="1:12" x14ac:dyDescent="0.35">
      <c r="A3441" t="s">
        <v>2035</v>
      </c>
      <c r="B3441">
        <v>2014</v>
      </c>
      <c r="C3441" t="s">
        <v>1996</v>
      </c>
      <c r="D3441">
        <v>2.0798999999999999</v>
      </c>
      <c r="E3441">
        <v>2.0798999999999999</v>
      </c>
      <c r="F3441">
        <v>2.0798999999999999</v>
      </c>
      <c r="G3441">
        <v>2.0798999999999999</v>
      </c>
      <c r="H3441">
        <v>2.0798999999999999</v>
      </c>
      <c r="I3441">
        <v>2.0798999999999999</v>
      </c>
      <c r="J3441">
        <v>2.0798999999999999</v>
      </c>
      <c r="K3441">
        <v>2.0798999999999999</v>
      </c>
      <c r="L3441">
        <v>2.0798999999999999</v>
      </c>
    </row>
    <row r="3442" spans="1:12" x14ac:dyDescent="0.35">
      <c r="A3442" t="s">
        <v>2035</v>
      </c>
      <c r="B3442">
        <v>2014</v>
      </c>
      <c r="C3442" t="s">
        <v>1998</v>
      </c>
      <c r="D3442">
        <v>1.4427000000000001</v>
      </c>
      <c r="E3442">
        <v>1.4427000000000001</v>
      </c>
      <c r="F3442">
        <v>1.4427000000000001</v>
      </c>
      <c r="G3442">
        <v>1.4427000000000001</v>
      </c>
      <c r="H3442">
        <v>1.4427000000000001</v>
      </c>
      <c r="I3442">
        <v>1.4427000000000001</v>
      </c>
      <c r="J3442">
        <v>1.4427000000000001</v>
      </c>
      <c r="K3442">
        <v>1.4427000000000001</v>
      </c>
      <c r="L3442">
        <v>1.4427000000000001</v>
      </c>
    </row>
    <row r="3443" spans="1:12" x14ac:dyDescent="0.35">
      <c r="A3443" t="s">
        <v>2035</v>
      </c>
      <c r="B3443">
        <v>2014</v>
      </c>
      <c r="C3443" t="s">
        <v>1999</v>
      </c>
      <c r="D3443">
        <v>1.1706000000000001</v>
      </c>
      <c r="E3443">
        <v>1.1706000000000001</v>
      </c>
      <c r="F3443">
        <v>1.1706000000000001</v>
      </c>
      <c r="G3443">
        <v>1.1706000000000001</v>
      </c>
      <c r="H3443">
        <v>1.1706000000000001</v>
      </c>
      <c r="I3443">
        <v>1.1706000000000001</v>
      </c>
      <c r="J3443">
        <v>1.1706000000000001</v>
      </c>
      <c r="K3443">
        <v>1.1706000000000001</v>
      </c>
      <c r="L3443">
        <v>1.1706000000000001</v>
      </c>
    </row>
    <row r="3444" spans="1:12" x14ac:dyDescent="0.35">
      <c r="A3444" t="s">
        <v>2035</v>
      </c>
      <c r="B3444">
        <v>2014</v>
      </c>
      <c r="C3444" t="s">
        <v>1997</v>
      </c>
      <c r="D3444">
        <v>6.8000000000000005E-2</v>
      </c>
      <c r="E3444">
        <v>6.8000000000000005E-2</v>
      </c>
      <c r="F3444">
        <v>6.8000000000000005E-2</v>
      </c>
      <c r="G3444">
        <v>6.8000000000000005E-2</v>
      </c>
      <c r="H3444">
        <v>6.8000000000000005E-2</v>
      </c>
      <c r="I3444">
        <v>6.8000000000000005E-2</v>
      </c>
      <c r="J3444">
        <v>6.8000000000000005E-2</v>
      </c>
      <c r="K3444">
        <v>6.8000000000000005E-2</v>
      </c>
      <c r="L3444">
        <v>6.8000000000000005E-2</v>
      </c>
    </row>
    <row r="3445" spans="1:12" x14ac:dyDescent="0.35">
      <c r="A3445" t="s">
        <v>2035</v>
      </c>
      <c r="B3445">
        <v>2014</v>
      </c>
      <c r="C3445" t="s">
        <v>2000</v>
      </c>
      <c r="D3445">
        <v>0.37859999999999999</v>
      </c>
      <c r="E3445">
        <v>0.37859999999999999</v>
      </c>
      <c r="F3445">
        <v>0.37859999999999999</v>
      </c>
      <c r="G3445">
        <v>0.37859999999999999</v>
      </c>
      <c r="H3445">
        <v>0.37859999999999999</v>
      </c>
      <c r="I3445">
        <v>0.37859999999999999</v>
      </c>
      <c r="J3445">
        <v>0.37859999999999999</v>
      </c>
      <c r="K3445">
        <v>0.37859999999999999</v>
      </c>
      <c r="L3445">
        <v>0.37859999999999999</v>
      </c>
    </row>
    <row r="3446" spans="1:12" x14ac:dyDescent="0.35">
      <c r="A3446" t="s">
        <v>2036</v>
      </c>
      <c r="B3446">
        <v>2014</v>
      </c>
      <c r="C3446" t="s">
        <v>1995</v>
      </c>
      <c r="D3446">
        <v>0.374</v>
      </c>
      <c r="E3446">
        <v>0.374</v>
      </c>
      <c r="F3446">
        <v>0.374</v>
      </c>
      <c r="G3446">
        <v>0.374</v>
      </c>
      <c r="H3446">
        <v>0.374</v>
      </c>
      <c r="I3446">
        <v>0.374</v>
      </c>
      <c r="J3446">
        <v>0.374</v>
      </c>
      <c r="K3446">
        <v>0.374</v>
      </c>
      <c r="L3446">
        <v>0.374</v>
      </c>
    </row>
    <row r="3447" spans="1:12" x14ac:dyDescent="0.35">
      <c r="A3447" t="s">
        <v>2036</v>
      </c>
      <c r="B3447">
        <v>2014</v>
      </c>
      <c r="C3447" t="s">
        <v>1999</v>
      </c>
      <c r="D3447">
        <v>7.9799999999999996E-2</v>
      </c>
      <c r="E3447">
        <v>7.9799999999999996E-2</v>
      </c>
      <c r="F3447">
        <v>7.9799999999999996E-2</v>
      </c>
      <c r="G3447">
        <v>7.9799999999999996E-2</v>
      </c>
      <c r="H3447">
        <v>7.9799999999999996E-2</v>
      </c>
      <c r="I3447">
        <v>7.9799999999999996E-2</v>
      </c>
      <c r="J3447">
        <v>7.9799999999999996E-2</v>
      </c>
      <c r="K3447">
        <v>7.9799999999999996E-2</v>
      </c>
      <c r="L3447">
        <v>7.9799999999999996E-2</v>
      </c>
    </row>
    <row r="3448" spans="1:12" x14ac:dyDescent="0.35">
      <c r="A3448" t="s">
        <v>2036</v>
      </c>
      <c r="B3448">
        <v>2014</v>
      </c>
      <c r="C3448" t="s">
        <v>2000</v>
      </c>
      <c r="D3448">
        <v>2.4400000000000002E-2</v>
      </c>
      <c r="E3448">
        <v>2.4400000000000002E-2</v>
      </c>
      <c r="F3448">
        <v>2.4400000000000002E-2</v>
      </c>
      <c r="G3448">
        <v>2.4400000000000002E-2</v>
      </c>
      <c r="H3448">
        <v>2.4400000000000002E-2</v>
      </c>
      <c r="I3448">
        <v>2.4400000000000002E-2</v>
      </c>
      <c r="J3448">
        <v>2.4400000000000002E-2</v>
      </c>
      <c r="K3448">
        <v>2.4400000000000002E-2</v>
      </c>
      <c r="L3448">
        <v>2.4400000000000002E-2</v>
      </c>
    </row>
    <row r="3449" spans="1:12" x14ac:dyDescent="0.35">
      <c r="A3449" t="s">
        <v>2036</v>
      </c>
      <c r="B3449">
        <v>2014</v>
      </c>
      <c r="C3449" t="s">
        <v>1998</v>
      </c>
      <c r="D3449">
        <v>9.2899999999999996E-2</v>
      </c>
      <c r="E3449">
        <v>9.2899999999999996E-2</v>
      </c>
      <c r="F3449">
        <v>9.2899999999999996E-2</v>
      </c>
      <c r="G3449">
        <v>9.2899999999999996E-2</v>
      </c>
      <c r="H3449">
        <v>9.2899999999999996E-2</v>
      </c>
      <c r="I3449">
        <v>9.2899999999999996E-2</v>
      </c>
      <c r="J3449">
        <v>9.2899999999999996E-2</v>
      </c>
      <c r="K3449">
        <v>9.2899999999999996E-2</v>
      </c>
      <c r="L3449">
        <v>9.2899999999999996E-2</v>
      </c>
    </row>
    <row r="3450" spans="1:12" x14ac:dyDescent="0.35">
      <c r="A3450" t="s">
        <v>2036</v>
      </c>
      <c r="B3450">
        <v>2014</v>
      </c>
      <c r="C3450" t="s">
        <v>1997</v>
      </c>
      <c r="D3450">
        <v>4.4000000000000003E-3</v>
      </c>
      <c r="E3450">
        <v>4.4000000000000003E-3</v>
      </c>
      <c r="F3450">
        <v>4.4000000000000003E-3</v>
      </c>
      <c r="G3450">
        <v>4.4000000000000003E-3</v>
      </c>
      <c r="H3450">
        <v>4.4000000000000003E-3</v>
      </c>
      <c r="I3450">
        <v>4.4000000000000003E-3</v>
      </c>
      <c r="J3450">
        <v>4.4000000000000003E-3</v>
      </c>
      <c r="K3450">
        <v>4.4000000000000003E-3</v>
      </c>
      <c r="L3450">
        <v>4.4000000000000003E-3</v>
      </c>
    </row>
    <row r="3451" spans="1:12" x14ac:dyDescent="0.35">
      <c r="A3451" t="s">
        <v>2036</v>
      </c>
      <c r="B3451">
        <v>2014</v>
      </c>
      <c r="C3451" t="s">
        <v>1996</v>
      </c>
      <c r="D3451">
        <v>0.1676</v>
      </c>
      <c r="E3451">
        <v>0.1676</v>
      </c>
      <c r="F3451">
        <v>0.1676</v>
      </c>
      <c r="G3451">
        <v>0.1676</v>
      </c>
      <c r="H3451">
        <v>0.1676</v>
      </c>
      <c r="I3451">
        <v>0.1676</v>
      </c>
      <c r="J3451">
        <v>0.1676</v>
      </c>
      <c r="K3451">
        <v>0.1676</v>
      </c>
      <c r="L3451">
        <v>0.1676</v>
      </c>
    </row>
    <row r="3452" spans="1:12" x14ac:dyDescent="0.35">
      <c r="A3452" t="s">
        <v>2036</v>
      </c>
      <c r="B3452">
        <v>2014</v>
      </c>
      <c r="C3452" t="s">
        <v>2001</v>
      </c>
      <c r="D3452">
        <v>4.8999999999999998E-3</v>
      </c>
      <c r="E3452">
        <v>4.8999999999999998E-3</v>
      </c>
      <c r="F3452">
        <v>4.8999999999999998E-3</v>
      </c>
      <c r="G3452">
        <v>4.8999999999999998E-3</v>
      </c>
      <c r="H3452">
        <v>4.8999999999999998E-3</v>
      </c>
      <c r="I3452">
        <v>4.8999999999999998E-3</v>
      </c>
      <c r="J3452">
        <v>4.8999999999999998E-3</v>
      </c>
      <c r="K3452">
        <v>4.8999999999999998E-3</v>
      </c>
      <c r="L3452">
        <v>4.8999999999999998E-3</v>
      </c>
    </row>
    <row r="3453" spans="1:12" x14ac:dyDescent="0.35">
      <c r="A3453" t="s">
        <v>2037</v>
      </c>
      <c r="B3453">
        <v>2014</v>
      </c>
      <c r="C3453" t="s">
        <v>1995</v>
      </c>
      <c r="D3453">
        <v>6.0427</v>
      </c>
      <c r="E3453">
        <v>6.0427</v>
      </c>
      <c r="F3453">
        <v>6.0427</v>
      </c>
      <c r="G3453">
        <v>6.0427</v>
      </c>
      <c r="H3453">
        <v>6.0427</v>
      </c>
      <c r="I3453">
        <v>6.0427</v>
      </c>
      <c r="J3453">
        <v>6.0427</v>
      </c>
      <c r="K3453">
        <v>6.0427</v>
      </c>
      <c r="L3453">
        <v>6.0427</v>
      </c>
    </row>
    <row r="3454" spans="1:12" x14ac:dyDescent="0.35">
      <c r="A3454" t="s">
        <v>2037</v>
      </c>
      <c r="B3454">
        <v>2014</v>
      </c>
      <c r="C3454" t="s">
        <v>1996</v>
      </c>
      <c r="D3454">
        <v>2.4428000000000001</v>
      </c>
      <c r="E3454">
        <v>2.4428000000000001</v>
      </c>
      <c r="F3454">
        <v>2.4428000000000001</v>
      </c>
      <c r="G3454">
        <v>2.4428000000000001</v>
      </c>
      <c r="H3454">
        <v>2.4428000000000001</v>
      </c>
      <c r="I3454">
        <v>2.4428000000000001</v>
      </c>
      <c r="J3454">
        <v>2.4428000000000001</v>
      </c>
      <c r="K3454">
        <v>2.4428000000000001</v>
      </c>
      <c r="L3454">
        <v>2.4428000000000001</v>
      </c>
    </row>
    <row r="3455" spans="1:12" x14ac:dyDescent="0.35">
      <c r="A3455" t="s">
        <v>2037</v>
      </c>
      <c r="B3455">
        <v>2014</v>
      </c>
      <c r="C3455" t="s">
        <v>2000</v>
      </c>
      <c r="D3455">
        <v>0.44579999999999997</v>
      </c>
      <c r="E3455">
        <v>0.44579999999999997</v>
      </c>
      <c r="F3455">
        <v>0.44579999999999997</v>
      </c>
      <c r="G3455">
        <v>0.44579999999999997</v>
      </c>
      <c r="H3455">
        <v>0.44579999999999997</v>
      </c>
      <c r="I3455">
        <v>0.44579999999999997</v>
      </c>
      <c r="J3455">
        <v>0.44579999999999997</v>
      </c>
      <c r="K3455">
        <v>0.44579999999999997</v>
      </c>
      <c r="L3455">
        <v>0.44579999999999997</v>
      </c>
    </row>
    <row r="3456" spans="1:12" x14ac:dyDescent="0.35">
      <c r="A3456" t="s">
        <v>2037</v>
      </c>
      <c r="B3456">
        <v>2014</v>
      </c>
      <c r="C3456" t="s">
        <v>2001</v>
      </c>
      <c r="D3456">
        <v>9.0200000000000002E-2</v>
      </c>
      <c r="E3456">
        <v>9.0200000000000002E-2</v>
      </c>
      <c r="F3456">
        <v>9.0200000000000002E-2</v>
      </c>
      <c r="G3456">
        <v>9.0200000000000002E-2</v>
      </c>
      <c r="H3456">
        <v>9.0200000000000002E-2</v>
      </c>
      <c r="I3456">
        <v>9.0200000000000002E-2</v>
      </c>
      <c r="J3456">
        <v>9.0200000000000002E-2</v>
      </c>
      <c r="K3456">
        <v>9.0200000000000002E-2</v>
      </c>
      <c r="L3456">
        <v>9.0200000000000002E-2</v>
      </c>
    </row>
    <row r="3457" spans="1:12" x14ac:dyDescent="0.35">
      <c r="A3457" t="s">
        <v>2037</v>
      </c>
      <c r="B3457">
        <v>2014</v>
      </c>
      <c r="C3457" t="s">
        <v>1998</v>
      </c>
      <c r="D3457">
        <v>1.6987000000000001</v>
      </c>
      <c r="E3457">
        <v>1.6987000000000001</v>
      </c>
      <c r="F3457">
        <v>1.6987000000000001</v>
      </c>
      <c r="G3457">
        <v>1.6987000000000001</v>
      </c>
      <c r="H3457">
        <v>1.6987000000000001</v>
      </c>
      <c r="I3457">
        <v>1.6987000000000001</v>
      </c>
      <c r="J3457">
        <v>1.6987000000000001</v>
      </c>
      <c r="K3457">
        <v>1.6987000000000001</v>
      </c>
      <c r="L3457">
        <v>1.6987000000000001</v>
      </c>
    </row>
    <row r="3458" spans="1:12" x14ac:dyDescent="0.35">
      <c r="A3458" t="s">
        <v>2037</v>
      </c>
      <c r="B3458">
        <v>2014</v>
      </c>
      <c r="C3458" t="s">
        <v>1999</v>
      </c>
      <c r="D3458">
        <v>1.2850999999999999</v>
      </c>
      <c r="E3458">
        <v>1.2850999999999999</v>
      </c>
      <c r="F3458">
        <v>1.2850999999999999</v>
      </c>
      <c r="G3458">
        <v>1.2850999999999999</v>
      </c>
      <c r="H3458">
        <v>1.2850999999999999</v>
      </c>
      <c r="I3458">
        <v>1.2850999999999999</v>
      </c>
      <c r="J3458">
        <v>1.2850999999999999</v>
      </c>
      <c r="K3458">
        <v>1.2850999999999999</v>
      </c>
      <c r="L3458">
        <v>1.2850999999999999</v>
      </c>
    </row>
    <row r="3459" spans="1:12" x14ac:dyDescent="0.35">
      <c r="A3459" t="s">
        <v>2037</v>
      </c>
      <c r="B3459">
        <v>2014</v>
      </c>
      <c r="C3459" t="s">
        <v>1997</v>
      </c>
      <c r="D3459">
        <v>8.0100000000000005E-2</v>
      </c>
      <c r="E3459">
        <v>8.0100000000000005E-2</v>
      </c>
      <c r="F3459">
        <v>8.0100000000000005E-2</v>
      </c>
      <c r="G3459">
        <v>8.0100000000000005E-2</v>
      </c>
      <c r="H3459">
        <v>8.0100000000000005E-2</v>
      </c>
      <c r="I3459">
        <v>8.0100000000000005E-2</v>
      </c>
      <c r="J3459">
        <v>8.0100000000000005E-2</v>
      </c>
      <c r="K3459">
        <v>8.0100000000000005E-2</v>
      </c>
      <c r="L3459">
        <v>8.0100000000000005E-2</v>
      </c>
    </row>
    <row r="3460" spans="1:12" x14ac:dyDescent="0.35">
      <c r="A3460" t="s">
        <v>2038</v>
      </c>
      <c r="B3460">
        <v>2014</v>
      </c>
      <c r="C3460" t="s">
        <v>2001</v>
      </c>
      <c r="D3460">
        <v>2.8299999999999999E-2</v>
      </c>
      <c r="E3460">
        <v>2.8299999999999999E-2</v>
      </c>
      <c r="F3460">
        <v>2.8299999999999999E-2</v>
      </c>
      <c r="G3460">
        <v>2.8299999999999999E-2</v>
      </c>
      <c r="H3460">
        <v>2.8299999999999999E-2</v>
      </c>
      <c r="I3460">
        <v>2.8299999999999999E-2</v>
      </c>
      <c r="J3460">
        <v>2.8299999999999999E-2</v>
      </c>
      <c r="K3460">
        <v>2.8299999999999999E-2</v>
      </c>
      <c r="L3460">
        <v>2.8299999999999999E-2</v>
      </c>
    </row>
    <row r="3461" spans="1:12" x14ac:dyDescent="0.35">
      <c r="A3461" t="s">
        <v>2038</v>
      </c>
      <c r="B3461">
        <v>2014</v>
      </c>
      <c r="C3461" t="s">
        <v>1998</v>
      </c>
      <c r="D3461">
        <v>0.53290000000000004</v>
      </c>
      <c r="E3461">
        <v>0.53290000000000004</v>
      </c>
      <c r="F3461">
        <v>0.53290000000000004</v>
      </c>
      <c r="G3461">
        <v>0.53290000000000004</v>
      </c>
      <c r="H3461">
        <v>0.53290000000000004</v>
      </c>
      <c r="I3461">
        <v>0.53290000000000004</v>
      </c>
      <c r="J3461">
        <v>0.53290000000000004</v>
      </c>
      <c r="K3461">
        <v>0.53290000000000004</v>
      </c>
      <c r="L3461">
        <v>0.53290000000000004</v>
      </c>
    </row>
    <row r="3462" spans="1:12" x14ac:dyDescent="0.35">
      <c r="A3462" t="s">
        <v>2038</v>
      </c>
      <c r="B3462">
        <v>2014</v>
      </c>
      <c r="C3462" t="s">
        <v>1996</v>
      </c>
      <c r="D3462">
        <v>0.89280000000000004</v>
      </c>
      <c r="E3462">
        <v>0.89280000000000004</v>
      </c>
      <c r="F3462">
        <v>0.89280000000000004</v>
      </c>
      <c r="G3462">
        <v>0.89280000000000004</v>
      </c>
      <c r="H3462">
        <v>0.89280000000000004</v>
      </c>
      <c r="I3462">
        <v>0.89280000000000004</v>
      </c>
      <c r="J3462">
        <v>0.89280000000000004</v>
      </c>
      <c r="K3462">
        <v>0.89280000000000004</v>
      </c>
      <c r="L3462">
        <v>0.89280000000000004</v>
      </c>
    </row>
    <row r="3463" spans="1:12" x14ac:dyDescent="0.35">
      <c r="A3463" t="s">
        <v>2038</v>
      </c>
      <c r="B3463">
        <v>2014</v>
      </c>
      <c r="C3463" t="s">
        <v>2000</v>
      </c>
      <c r="D3463">
        <v>0.13980000000000001</v>
      </c>
      <c r="E3463">
        <v>0.13980000000000001</v>
      </c>
      <c r="F3463">
        <v>0.13980000000000001</v>
      </c>
      <c r="G3463">
        <v>0.13980000000000001</v>
      </c>
      <c r="H3463">
        <v>0.13980000000000001</v>
      </c>
      <c r="I3463">
        <v>0.13980000000000001</v>
      </c>
      <c r="J3463">
        <v>0.13980000000000001</v>
      </c>
      <c r="K3463">
        <v>0.13980000000000001</v>
      </c>
      <c r="L3463">
        <v>0.13980000000000001</v>
      </c>
    </row>
    <row r="3464" spans="1:12" x14ac:dyDescent="0.35">
      <c r="A3464" t="s">
        <v>2038</v>
      </c>
      <c r="B3464">
        <v>2014</v>
      </c>
      <c r="C3464" t="s">
        <v>1999</v>
      </c>
      <c r="D3464">
        <v>0.43990000000000001</v>
      </c>
      <c r="E3464">
        <v>0.43990000000000001</v>
      </c>
      <c r="F3464">
        <v>0.43990000000000001</v>
      </c>
      <c r="G3464">
        <v>0.43990000000000001</v>
      </c>
      <c r="H3464">
        <v>0.43990000000000001</v>
      </c>
      <c r="I3464">
        <v>0.43990000000000001</v>
      </c>
      <c r="J3464">
        <v>0.43990000000000001</v>
      </c>
      <c r="K3464">
        <v>0.43990000000000001</v>
      </c>
      <c r="L3464">
        <v>0.43990000000000001</v>
      </c>
    </row>
    <row r="3465" spans="1:12" x14ac:dyDescent="0.35">
      <c r="A3465" t="s">
        <v>2038</v>
      </c>
      <c r="B3465">
        <v>2014</v>
      </c>
      <c r="C3465" t="s">
        <v>1997</v>
      </c>
      <c r="D3465">
        <v>2.5100000000000001E-2</v>
      </c>
      <c r="E3465">
        <v>2.5100000000000001E-2</v>
      </c>
      <c r="F3465">
        <v>2.5100000000000001E-2</v>
      </c>
      <c r="G3465">
        <v>2.5100000000000001E-2</v>
      </c>
      <c r="H3465">
        <v>2.5100000000000001E-2</v>
      </c>
      <c r="I3465">
        <v>2.5100000000000001E-2</v>
      </c>
      <c r="J3465">
        <v>2.5100000000000001E-2</v>
      </c>
      <c r="K3465">
        <v>2.5100000000000001E-2</v>
      </c>
      <c r="L3465">
        <v>2.5100000000000001E-2</v>
      </c>
    </row>
    <row r="3466" spans="1:12" x14ac:dyDescent="0.35">
      <c r="A3466" t="s">
        <v>2038</v>
      </c>
      <c r="B3466">
        <v>2014</v>
      </c>
      <c r="C3466" t="s">
        <v>1995</v>
      </c>
      <c r="D3466">
        <v>2.0588000000000002</v>
      </c>
      <c r="E3466">
        <v>2.0588000000000002</v>
      </c>
      <c r="F3466">
        <v>2.0588000000000002</v>
      </c>
      <c r="G3466">
        <v>2.0588000000000002</v>
      </c>
      <c r="H3466">
        <v>2.0588000000000002</v>
      </c>
      <c r="I3466">
        <v>2.0588000000000002</v>
      </c>
      <c r="J3466">
        <v>2.0588000000000002</v>
      </c>
      <c r="K3466">
        <v>2.0588000000000002</v>
      </c>
      <c r="L3466">
        <v>2.0588000000000002</v>
      </c>
    </row>
    <row r="3467" spans="1:12" x14ac:dyDescent="0.35">
      <c r="A3467" t="s">
        <v>2039</v>
      </c>
      <c r="B3467">
        <v>2014</v>
      </c>
      <c r="C3467" t="s">
        <v>1995</v>
      </c>
      <c r="D3467">
        <v>1.8432999999999999</v>
      </c>
      <c r="E3467">
        <v>1.8432999999999999</v>
      </c>
      <c r="F3467">
        <v>1.8432999999999999</v>
      </c>
      <c r="G3467">
        <v>1.8432999999999999</v>
      </c>
      <c r="H3467">
        <v>1.8432999999999999</v>
      </c>
      <c r="I3467">
        <v>1.8432999999999999</v>
      </c>
      <c r="J3467">
        <v>1.8432999999999999</v>
      </c>
      <c r="K3467">
        <v>1.8432999999999999</v>
      </c>
      <c r="L3467">
        <v>1.8432999999999999</v>
      </c>
    </row>
    <row r="3468" spans="1:12" x14ac:dyDescent="0.35">
      <c r="A3468" t="s">
        <v>2039</v>
      </c>
      <c r="B3468">
        <v>2014</v>
      </c>
      <c r="C3468" t="s">
        <v>1999</v>
      </c>
      <c r="D3468">
        <v>0.38040000000000002</v>
      </c>
      <c r="E3468">
        <v>0.38040000000000002</v>
      </c>
      <c r="F3468">
        <v>0.38040000000000002</v>
      </c>
      <c r="G3468">
        <v>0.38040000000000002</v>
      </c>
      <c r="H3468">
        <v>0.38040000000000002</v>
      </c>
      <c r="I3468">
        <v>0.38040000000000002</v>
      </c>
      <c r="J3468">
        <v>0.38040000000000002</v>
      </c>
      <c r="K3468">
        <v>0.38040000000000002</v>
      </c>
      <c r="L3468">
        <v>0.38040000000000002</v>
      </c>
    </row>
    <row r="3469" spans="1:12" x14ac:dyDescent="0.35">
      <c r="A3469" t="s">
        <v>2039</v>
      </c>
      <c r="B3469">
        <v>2014</v>
      </c>
      <c r="C3469" t="s">
        <v>1997</v>
      </c>
      <c r="D3469">
        <v>2.7300000000000001E-2</v>
      </c>
      <c r="E3469">
        <v>2.7300000000000001E-2</v>
      </c>
      <c r="F3469">
        <v>2.7300000000000001E-2</v>
      </c>
      <c r="G3469">
        <v>2.7300000000000001E-2</v>
      </c>
      <c r="H3469">
        <v>2.7300000000000001E-2</v>
      </c>
      <c r="I3469">
        <v>2.7300000000000001E-2</v>
      </c>
      <c r="J3469">
        <v>2.7300000000000001E-2</v>
      </c>
      <c r="K3469">
        <v>2.7300000000000001E-2</v>
      </c>
      <c r="L3469">
        <v>2.7300000000000001E-2</v>
      </c>
    </row>
    <row r="3470" spans="1:12" x14ac:dyDescent="0.35">
      <c r="A3470" t="s">
        <v>2039</v>
      </c>
      <c r="B3470">
        <v>2014</v>
      </c>
      <c r="C3470" t="s">
        <v>2000</v>
      </c>
      <c r="D3470">
        <v>0.15210000000000001</v>
      </c>
      <c r="E3470">
        <v>0.15210000000000001</v>
      </c>
      <c r="F3470">
        <v>0.15210000000000001</v>
      </c>
      <c r="G3470">
        <v>0.15210000000000001</v>
      </c>
      <c r="H3470">
        <v>0.15210000000000001</v>
      </c>
      <c r="I3470">
        <v>0.15210000000000001</v>
      </c>
      <c r="J3470">
        <v>0.15210000000000001</v>
      </c>
      <c r="K3470">
        <v>0.15210000000000001</v>
      </c>
      <c r="L3470">
        <v>0.15210000000000001</v>
      </c>
    </row>
    <row r="3471" spans="1:12" x14ac:dyDescent="0.35">
      <c r="A3471" t="s">
        <v>2039</v>
      </c>
      <c r="B3471">
        <v>2014</v>
      </c>
      <c r="C3471" t="s">
        <v>2001</v>
      </c>
      <c r="D3471">
        <v>3.0800000000000001E-2</v>
      </c>
      <c r="E3471">
        <v>3.0800000000000001E-2</v>
      </c>
      <c r="F3471">
        <v>3.0800000000000001E-2</v>
      </c>
      <c r="G3471">
        <v>3.0800000000000001E-2</v>
      </c>
      <c r="H3471">
        <v>3.0800000000000001E-2</v>
      </c>
      <c r="I3471">
        <v>3.0800000000000001E-2</v>
      </c>
      <c r="J3471">
        <v>3.0800000000000001E-2</v>
      </c>
      <c r="K3471">
        <v>3.0800000000000001E-2</v>
      </c>
      <c r="L3471">
        <v>3.0800000000000001E-2</v>
      </c>
    </row>
    <row r="3472" spans="1:12" x14ac:dyDescent="0.35">
      <c r="A3472" t="s">
        <v>2039</v>
      </c>
      <c r="B3472">
        <v>2014</v>
      </c>
      <c r="C3472" t="s">
        <v>1998</v>
      </c>
      <c r="D3472">
        <v>0.57950000000000002</v>
      </c>
      <c r="E3472">
        <v>0.57950000000000002</v>
      </c>
      <c r="F3472">
        <v>0.57950000000000002</v>
      </c>
      <c r="G3472">
        <v>0.57950000000000002</v>
      </c>
      <c r="H3472">
        <v>0.57950000000000002</v>
      </c>
      <c r="I3472">
        <v>0.57950000000000002</v>
      </c>
      <c r="J3472">
        <v>0.57950000000000002</v>
      </c>
      <c r="K3472">
        <v>0.57950000000000002</v>
      </c>
      <c r="L3472">
        <v>0.57950000000000002</v>
      </c>
    </row>
    <row r="3473" spans="1:12" x14ac:dyDescent="0.35">
      <c r="A3473" t="s">
        <v>2039</v>
      </c>
      <c r="B3473">
        <v>2014</v>
      </c>
      <c r="C3473" t="s">
        <v>1996</v>
      </c>
      <c r="D3473">
        <v>0.67330000000000001</v>
      </c>
      <c r="E3473">
        <v>0.67330000000000001</v>
      </c>
      <c r="F3473">
        <v>0.67330000000000001</v>
      </c>
      <c r="G3473">
        <v>0.67330000000000001</v>
      </c>
      <c r="H3473">
        <v>0.67330000000000001</v>
      </c>
      <c r="I3473">
        <v>0.67330000000000001</v>
      </c>
      <c r="J3473">
        <v>0.67330000000000001</v>
      </c>
      <c r="K3473">
        <v>0.67330000000000001</v>
      </c>
      <c r="L3473">
        <v>0.67330000000000001</v>
      </c>
    </row>
    <row r="3474" spans="1:12" x14ac:dyDescent="0.35">
      <c r="A3474" t="s">
        <v>2040</v>
      </c>
      <c r="B3474">
        <v>2014</v>
      </c>
      <c r="C3474" t="s">
        <v>2001</v>
      </c>
      <c r="D3474">
        <v>9.8400000000000001E-2</v>
      </c>
      <c r="E3474">
        <v>9.8400000000000001E-2</v>
      </c>
      <c r="F3474">
        <v>9.8400000000000001E-2</v>
      </c>
      <c r="G3474">
        <v>9.8400000000000001E-2</v>
      </c>
      <c r="H3474">
        <v>9.8400000000000001E-2</v>
      </c>
      <c r="I3474">
        <v>9.8400000000000001E-2</v>
      </c>
      <c r="J3474">
        <v>9.8400000000000001E-2</v>
      </c>
      <c r="K3474">
        <v>9.8400000000000001E-2</v>
      </c>
      <c r="L3474">
        <v>9.8400000000000001E-2</v>
      </c>
    </row>
    <row r="3475" spans="1:12" x14ac:dyDescent="0.35">
      <c r="A3475" t="s">
        <v>2040</v>
      </c>
      <c r="B3475">
        <v>2014</v>
      </c>
      <c r="C3475" t="s">
        <v>1997</v>
      </c>
      <c r="D3475">
        <v>8.7400000000000005E-2</v>
      </c>
      <c r="E3475">
        <v>8.7400000000000005E-2</v>
      </c>
      <c r="F3475">
        <v>8.7400000000000005E-2</v>
      </c>
      <c r="G3475">
        <v>8.7400000000000005E-2</v>
      </c>
      <c r="H3475">
        <v>8.7400000000000005E-2</v>
      </c>
      <c r="I3475">
        <v>8.7400000000000005E-2</v>
      </c>
      <c r="J3475">
        <v>8.7400000000000005E-2</v>
      </c>
      <c r="K3475">
        <v>8.7400000000000005E-2</v>
      </c>
      <c r="L3475">
        <v>8.7400000000000005E-2</v>
      </c>
    </row>
    <row r="3476" spans="1:12" x14ac:dyDescent="0.35">
      <c r="A3476" t="s">
        <v>2040</v>
      </c>
      <c r="B3476">
        <v>2014</v>
      </c>
      <c r="C3476" t="s">
        <v>1998</v>
      </c>
      <c r="D3476">
        <v>1.8536999999999999</v>
      </c>
      <c r="E3476">
        <v>1.8536999999999999</v>
      </c>
      <c r="F3476">
        <v>1.8536999999999999</v>
      </c>
      <c r="G3476">
        <v>1.8536999999999999</v>
      </c>
      <c r="H3476">
        <v>1.8536999999999999</v>
      </c>
      <c r="I3476">
        <v>1.8536999999999999</v>
      </c>
      <c r="J3476">
        <v>1.8536999999999999</v>
      </c>
      <c r="K3476">
        <v>1.8536999999999999</v>
      </c>
      <c r="L3476">
        <v>1.8536999999999999</v>
      </c>
    </row>
    <row r="3477" spans="1:12" x14ac:dyDescent="0.35">
      <c r="A3477" t="s">
        <v>2040</v>
      </c>
      <c r="B3477">
        <v>2014</v>
      </c>
      <c r="C3477" t="s">
        <v>2000</v>
      </c>
      <c r="D3477">
        <v>0.48649999999999999</v>
      </c>
      <c r="E3477">
        <v>0.48649999999999999</v>
      </c>
      <c r="F3477">
        <v>0.48649999999999999</v>
      </c>
      <c r="G3477">
        <v>0.48649999999999999</v>
      </c>
      <c r="H3477">
        <v>0.48649999999999999</v>
      </c>
      <c r="I3477">
        <v>0.48649999999999999</v>
      </c>
      <c r="J3477">
        <v>0.48649999999999999</v>
      </c>
      <c r="K3477">
        <v>0.48649999999999999</v>
      </c>
      <c r="L3477">
        <v>0.48649999999999999</v>
      </c>
    </row>
    <row r="3478" spans="1:12" x14ac:dyDescent="0.35">
      <c r="A3478" t="s">
        <v>2040</v>
      </c>
      <c r="B3478">
        <v>2014</v>
      </c>
      <c r="C3478" t="s">
        <v>1996</v>
      </c>
      <c r="D3478">
        <v>2.0790999999999999</v>
      </c>
      <c r="E3478">
        <v>2.0790999999999999</v>
      </c>
      <c r="F3478">
        <v>2.0790999999999999</v>
      </c>
      <c r="G3478">
        <v>2.0790999999999999</v>
      </c>
      <c r="H3478">
        <v>2.0790999999999999</v>
      </c>
      <c r="I3478">
        <v>2.0790999999999999</v>
      </c>
      <c r="J3478">
        <v>2.0790999999999999</v>
      </c>
      <c r="K3478">
        <v>2.0790999999999999</v>
      </c>
      <c r="L3478">
        <v>2.0790999999999999</v>
      </c>
    </row>
    <row r="3479" spans="1:12" x14ac:dyDescent="0.35">
      <c r="A3479" t="s">
        <v>2040</v>
      </c>
      <c r="B3479">
        <v>2014</v>
      </c>
      <c r="C3479" t="s">
        <v>1999</v>
      </c>
      <c r="D3479">
        <v>1.1649</v>
      </c>
      <c r="E3479">
        <v>1.1649</v>
      </c>
      <c r="F3479">
        <v>1.1649</v>
      </c>
      <c r="G3479">
        <v>1.1649</v>
      </c>
      <c r="H3479">
        <v>1.1649</v>
      </c>
      <c r="I3479">
        <v>1.1649</v>
      </c>
      <c r="J3479">
        <v>1.1649</v>
      </c>
      <c r="K3479">
        <v>1.1649</v>
      </c>
      <c r="L3479">
        <v>1.1649</v>
      </c>
    </row>
    <row r="3480" spans="1:12" x14ac:dyDescent="0.35">
      <c r="A3480" t="s">
        <v>2040</v>
      </c>
      <c r="B3480">
        <v>2014</v>
      </c>
      <c r="C3480" t="s">
        <v>1995</v>
      </c>
      <c r="D3480">
        <v>5.77</v>
      </c>
      <c r="E3480">
        <v>5.77</v>
      </c>
      <c r="F3480">
        <v>5.77</v>
      </c>
      <c r="G3480">
        <v>5.77</v>
      </c>
      <c r="H3480">
        <v>5.77</v>
      </c>
      <c r="I3480">
        <v>5.77</v>
      </c>
      <c r="J3480">
        <v>5.77</v>
      </c>
      <c r="K3480">
        <v>5.77</v>
      </c>
      <c r="L3480">
        <v>5.77</v>
      </c>
    </row>
    <row r="3481" spans="1:12" x14ac:dyDescent="0.35">
      <c r="A3481" t="s">
        <v>2041</v>
      </c>
      <c r="B3481">
        <v>2014</v>
      </c>
      <c r="C3481" t="s">
        <v>1997</v>
      </c>
      <c r="D3481">
        <v>7.7999999999999996E-3</v>
      </c>
      <c r="E3481">
        <v>7.7999999999999996E-3</v>
      </c>
      <c r="F3481">
        <v>7.7999999999999996E-3</v>
      </c>
      <c r="G3481">
        <v>7.7999999999999996E-3</v>
      </c>
      <c r="H3481">
        <v>7.7999999999999996E-3</v>
      </c>
      <c r="I3481">
        <v>7.7999999999999996E-3</v>
      </c>
      <c r="J3481">
        <v>7.7999999999999996E-3</v>
      </c>
      <c r="K3481">
        <v>7.7999999999999996E-3</v>
      </c>
      <c r="L3481">
        <v>7.7999999999999996E-3</v>
      </c>
    </row>
    <row r="3482" spans="1:12" x14ac:dyDescent="0.35">
      <c r="A3482" t="s">
        <v>2041</v>
      </c>
      <c r="B3482">
        <v>2014</v>
      </c>
      <c r="C3482" t="s">
        <v>1996</v>
      </c>
      <c r="D3482">
        <v>0.17599999999999999</v>
      </c>
      <c r="E3482">
        <v>0.17599999999999999</v>
      </c>
      <c r="F3482">
        <v>0.17599999999999999</v>
      </c>
      <c r="G3482">
        <v>0.17599999999999999</v>
      </c>
      <c r="H3482">
        <v>0.17599999999999999</v>
      </c>
      <c r="I3482">
        <v>0.17599999999999999</v>
      </c>
      <c r="J3482">
        <v>0.17599999999999999</v>
      </c>
      <c r="K3482">
        <v>0.17599999999999999</v>
      </c>
      <c r="L3482">
        <v>0.17599999999999999</v>
      </c>
    </row>
    <row r="3483" spans="1:12" x14ac:dyDescent="0.35">
      <c r="A3483" t="s">
        <v>2041</v>
      </c>
      <c r="B3483">
        <v>2014</v>
      </c>
      <c r="C3483" t="s">
        <v>2000</v>
      </c>
      <c r="D3483">
        <v>4.3499999999999997E-2</v>
      </c>
      <c r="E3483">
        <v>4.3499999999999997E-2</v>
      </c>
      <c r="F3483">
        <v>4.3499999999999997E-2</v>
      </c>
      <c r="G3483">
        <v>4.3499999999999997E-2</v>
      </c>
      <c r="H3483">
        <v>4.3499999999999997E-2</v>
      </c>
      <c r="I3483">
        <v>4.3499999999999997E-2</v>
      </c>
      <c r="J3483">
        <v>4.3499999999999997E-2</v>
      </c>
      <c r="K3483">
        <v>4.3499999999999997E-2</v>
      </c>
      <c r="L3483">
        <v>4.3499999999999997E-2</v>
      </c>
    </row>
    <row r="3484" spans="1:12" x14ac:dyDescent="0.35">
      <c r="A3484" t="s">
        <v>2041</v>
      </c>
      <c r="B3484">
        <v>2014</v>
      </c>
      <c r="C3484" t="s">
        <v>2001</v>
      </c>
      <c r="D3484">
        <v>8.8000000000000005E-3</v>
      </c>
      <c r="E3484">
        <v>8.8000000000000005E-3</v>
      </c>
      <c r="F3484">
        <v>8.8000000000000005E-3</v>
      </c>
      <c r="G3484">
        <v>8.8000000000000005E-3</v>
      </c>
      <c r="H3484">
        <v>8.8000000000000005E-3</v>
      </c>
      <c r="I3484">
        <v>8.8000000000000005E-3</v>
      </c>
      <c r="J3484">
        <v>8.8000000000000005E-3</v>
      </c>
      <c r="K3484">
        <v>8.8000000000000005E-3</v>
      </c>
      <c r="L3484">
        <v>8.8000000000000005E-3</v>
      </c>
    </row>
    <row r="3485" spans="1:12" x14ac:dyDescent="0.35">
      <c r="A3485" t="s">
        <v>2041</v>
      </c>
      <c r="B3485">
        <v>2014</v>
      </c>
      <c r="C3485" t="s">
        <v>1998</v>
      </c>
      <c r="D3485">
        <v>0.16589999999999999</v>
      </c>
      <c r="E3485">
        <v>0.16589999999999999</v>
      </c>
      <c r="F3485">
        <v>0.16589999999999999</v>
      </c>
      <c r="G3485">
        <v>0.16589999999999999</v>
      </c>
      <c r="H3485">
        <v>0.16589999999999999</v>
      </c>
      <c r="I3485">
        <v>0.16589999999999999</v>
      </c>
      <c r="J3485">
        <v>0.16589999999999999</v>
      </c>
      <c r="K3485">
        <v>0.16589999999999999</v>
      </c>
      <c r="L3485">
        <v>0.16589999999999999</v>
      </c>
    </row>
    <row r="3486" spans="1:12" x14ac:dyDescent="0.35">
      <c r="A3486" t="s">
        <v>2041</v>
      </c>
      <c r="B3486">
        <v>2014</v>
      </c>
      <c r="C3486" t="s">
        <v>1995</v>
      </c>
      <c r="D3486">
        <v>0.50270000000000004</v>
      </c>
      <c r="E3486">
        <v>0.50270000000000004</v>
      </c>
      <c r="F3486">
        <v>0.50270000000000004</v>
      </c>
      <c r="G3486">
        <v>0.50270000000000004</v>
      </c>
      <c r="H3486">
        <v>0.50270000000000004</v>
      </c>
      <c r="I3486">
        <v>0.50270000000000004</v>
      </c>
      <c r="J3486">
        <v>0.50270000000000004</v>
      </c>
      <c r="K3486">
        <v>0.50270000000000004</v>
      </c>
      <c r="L3486">
        <v>0.50270000000000004</v>
      </c>
    </row>
    <row r="3487" spans="1:12" x14ac:dyDescent="0.35">
      <c r="A3487" t="s">
        <v>2041</v>
      </c>
      <c r="B3487">
        <v>2014</v>
      </c>
      <c r="C3487" t="s">
        <v>1999</v>
      </c>
      <c r="D3487">
        <v>0.1007</v>
      </c>
      <c r="E3487">
        <v>0.1007</v>
      </c>
      <c r="F3487">
        <v>0.1007</v>
      </c>
      <c r="G3487">
        <v>0.1007</v>
      </c>
      <c r="H3487">
        <v>0.1007</v>
      </c>
      <c r="I3487">
        <v>0.1007</v>
      </c>
      <c r="J3487">
        <v>0.1007</v>
      </c>
      <c r="K3487">
        <v>0.1007</v>
      </c>
      <c r="L3487">
        <v>0.1007</v>
      </c>
    </row>
    <row r="3488" spans="1:12" x14ac:dyDescent="0.35">
      <c r="A3488" t="s">
        <v>2042</v>
      </c>
      <c r="B3488">
        <v>2014</v>
      </c>
      <c r="C3488" t="s">
        <v>2000</v>
      </c>
      <c r="D3488">
        <v>0.17649999999999999</v>
      </c>
      <c r="E3488">
        <v>0.17649999999999999</v>
      </c>
      <c r="F3488">
        <v>0.17649999999999999</v>
      </c>
      <c r="G3488">
        <v>0.17649999999999999</v>
      </c>
      <c r="H3488">
        <v>0.17649999999999999</v>
      </c>
      <c r="I3488">
        <v>0.17649999999999999</v>
      </c>
      <c r="J3488">
        <v>0.17649999999999999</v>
      </c>
      <c r="K3488">
        <v>0.17649999999999999</v>
      </c>
      <c r="L3488">
        <v>0.17649999999999999</v>
      </c>
    </row>
    <row r="3489" spans="1:12" x14ac:dyDescent="0.35">
      <c r="A3489" t="s">
        <v>2042</v>
      </c>
      <c r="B3489">
        <v>2014</v>
      </c>
      <c r="C3489" t="s">
        <v>1996</v>
      </c>
      <c r="D3489">
        <v>0.9466</v>
      </c>
      <c r="E3489">
        <v>0.9466</v>
      </c>
      <c r="F3489">
        <v>0.9466</v>
      </c>
      <c r="G3489">
        <v>0.9466</v>
      </c>
      <c r="H3489">
        <v>0.9466</v>
      </c>
      <c r="I3489">
        <v>0.9466</v>
      </c>
      <c r="J3489">
        <v>0.9466</v>
      </c>
      <c r="K3489">
        <v>0.9466</v>
      </c>
      <c r="L3489">
        <v>0.9466</v>
      </c>
    </row>
    <row r="3490" spans="1:12" x14ac:dyDescent="0.35">
      <c r="A3490" t="s">
        <v>2042</v>
      </c>
      <c r="B3490">
        <v>2014</v>
      </c>
      <c r="C3490" t="s">
        <v>2001</v>
      </c>
      <c r="D3490">
        <v>3.5700000000000003E-2</v>
      </c>
      <c r="E3490">
        <v>3.5700000000000003E-2</v>
      </c>
      <c r="F3490">
        <v>3.5700000000000003E-2</v>
      </c>
      <c r="G3490">
        <v>3.5700000000000003E-2</v>
      </c>
      <c r="H3490">
        <v>3.5700000000000003E-2</v>
      </c>
      <c r="I3490">
        <v>3.5700000000000003E-2</v>
      </c>
      <c r="J3490">
        <v>3.5700000000000003E-2</v>
      </c>
      <c r="K3490">
        <v>3.5700000000000003E-2</v>
      </c>
      <c r="L3490">
        <v>3.5700000000000003E-2</v>
      </c>
    </row>
    <row r="3491" spans="1:12" x14ac:dyDescent="0.35">
      <c r="A3491" t="s">
        <v>2042</v>
      </c>
      <c r="B3491">
        <v>2014</v>
      </c>
      <c r="C3491" t="s">
        <v>1997</v>
      </c>
      <c r="D3491">
        <v>3.1699999999999999E-2</v>
      </c>
      <c r="E3491">
        <v>3.1699999999999999E-2</v>
      </c>
      <c r="F3491">
        <v>3.1699999999999999E-2</v>
      </c>
      <c r="G3491">
        <v>3.1699999999999999E-2</v>
      </c>
      <c r="H3491">
        <v>3.1699999999999999E-2</v>
      </c>
      <c r="I3491">
        <v>3.1699999999999999E-2</v>
      </c>
      <c r="J3491">
        <v>3.1699999999999999E-2</v>
      </c>
      <c r="K3491">
        <v>3.1699999999999999E-2</v>
      </c>
      <c r="L3491">
        <v>3.1699999999999999E-2</v>
      </c>
    </row>
    <row r="3492" spans="1:12" x14ac:dyDescent="0.35">
      <c r="A3492" t="s">
        <v>2042</v>
      </c>
      <c r="B3492">
        <v>2014</v>
      </c>
      <c r="C3492" t="s">
        <v>1995</v>
      </c>
      <c r="D3492">
        <v>2.4264999999999999</v>
      </c>
      <c r="E3492">
        <v>2.4264999999999999</v>
      </c>
      <c r="F3492">
        <v>2.4264999999999999</v>
      </c>
      <c r="G3492">
        <v>2.4264999999999999</v>
      </c>
      <c r="H3492">
        <v>2.4264999999999999</v>
      </c>
      <c r="I3492">
        <v>2.4264999999999999</v>
      </c>
      <c r="J3492">
        <v>2.4264999999999999</v>
      </c>
      <c r="K3492">
        <v>2.4264999999999999</v>
      </c>
      <c r="L3492">
        <v>2.4264999999999999</v>
      </c>
    </row>
    <row r="3493" spans="1:12" x14ac:dyDescent="0.35">
      <c r="A3493" t="s">
        <v>2042</v>
      </c>
      <c r="B3493">
        <v>2014</v>
      </c>
      <c r="C3493" t="s">
        <v>1999</v>
      </c>
      <c r="D3493">
        <v>0.56330000000000002</v>
      </c>
      <c r="E3493">
        <v>0.56330000000000002</v>
      </c>
      <c r="F3493">
        <v>0.56330000000000002</v>
      </c>
      <c r="G3493">
        <v>0.56330000000000002</v>
      </c>
      <c r="H3493">
        <v>0.56330000000000002</v>
      </c>
      <c r="I3493">
        <v>0.56330000000000002</v>
      </c>
      <c r="J3493">
        <v>0.56330000000000002</v>
      </c>
      <c r="K3493">
        <v>0.56330000000000002</v>
      </c>
      <c r="L3493">
        <v>0.56330000000000002</v>
      </c>
    </row>
    <row r="3494" spans="1:12" x14ac:dyDescent="0.35">
      <c r="A3494" t="s">
        <v>2042</v>
      </c>
      <c r="B3494">
        <v>2014</v>
      </c>
      <c r="C3494" t="s">
        <v>1998</v>
      </c>
      <c r="D3494">
        <v>0.67259999999999998</v>
      </c>
      <c r="E3494">
        <v>0.67259999999999998</v>
      </c>
      <c r="F3494">
        <v>0.67259999999999998</v>
      </c>
      <c r="G3494">
        <v>0.67259999999999998</v>
      </c>
      <c r="H3494">
        <v>0.67259999999999998</v>
      </c>
      <c r="I3494">
        <v>0.67259999999999998</v>
      </c>
      <c r="J3494">
        <v>0.67259999999999998</v>
      </c>
      <c r="K3494">
        <v>0.67259999999999998</v>
      </c>
      <c r="L3494">
        <v>0.67259999999999998</v>
      </c>
    </row>
    <row r="3495" spans="1:12" x14ac:dyDescent="0.35">
      <c r="A3495" t="s">
        <v>2043</v>
      </c>
      <c r="B3495">
        <v>2014</v>
      </c>
      <c r="C3495" t="s">
        <v>1997</v>
      </c>
      <c r="D3495">
        <v>5.4999999999999997E-3</v>
      </c>
      <c r="E3495">
        <v>5.4999999999999997E-3</v>
      </c>
      <c r="F3495">
        <v>5.4999999999999997E-3</v>
      </c>
      <c r="G3495">
        <v>5.4999999999999997E-3</v>
      </c>
      <c r="H3495">
        <v>5.4999999999999997E-3</v>
      </c>
      <c r="I3495">
        <v>5.4999999999999997E-3</v>
      </c>
      <c r="J3495">
        <v>5.4999999999999997E-3</v>
      </c>
      <c r="K3495">
        <v>5.4999999999999997E-3</v>
      </c>
      <c r="L3495">
        <v>5.4999999999999997E-3</v>
      </c>
    </row>
    <row r="3496" spans="1:12" x14ac:dyDescent="0.35">
      <c r="A3496" t="s">
        <v>2043</v>
      </c>
      <c r="B3496">
        <v>2014</v>
      </c>
      <c r="C3496" t="s">
        <v>1999</v>
      </c>
      <c r="D3496">
        <v>9.1399999999999995E-2</v>
      </c>
      <c r="E3496">
        <v>9.1399999999999995E-2</v>
      </c>
      <c r="F3496">
        <v>9.1399999999999995E-2</v>
      </c>
      <c r="G3496">
        <v>9.1399999999999995E-2</v>
      </c>
      <c r="H3496">
        <v>9.1399999999999995E-2</v>
      </c>
      <c r="I3496">
        <v>9.1399999999999995E-2</v>
      </c>
      <c r="J3496">
        <v>9.1399999999999995E-2</v>
      </c>
      <c r="K3496">
        <v>9.1399999999999995E-2</v>
      </c>
      <c r="L3496">
        <v>9.1399999999999995E-2</v>
      </c>
    </row>
    <row r="3497" spans="1:12" x14ac:dyDescent="0.35">
      <c r="A3497" t="s">
        <v>2043</v>
      </c>
      <c r="B3497">
        <v>2014</v>
      </c>
      <c r="C3497" t="s">
        <v>1996</v>
      </c>
      <c r="D3497">
        <v>0.1711</v>
      </c>
      <c r="E3497">
        <v>0.1711</v>
      </c>
      <c r="F3497">
        <v>0.1711</v>
      </c>
      <c r="G3497">
        <v>0.1711</v>
      </c>
      <c r="H3497">
        <v>0.1711</v>
      </c>
      <c r="I3497">
        <v>0.1711</v>
      </c>
      <c r="J3497">
        <v>0.1711</v>
      </c>
      <c r="K3497">
        <v>0.1711</v>
      </c>
      <c r="L3497">
        <v>0.1711</v>
      </c>
    </row>
    <row r="3498" spans="1:12" x14ac:dyDescent="0.35">
      <c r="A3498" t="s">
        <v>2043</v>
      </c>
      <c r="B3498">
        <v>2014</v>
      </c>
      <c r="C3498" t="s">
        <v>2000</v>
      </c>
      <c r="D3498">
        <v>3.0499999999999999E-2</v>
      </c>
      <c r="E3498">
        <v>3.0499999999999999E-2</v>
      </c>
      <c r="F3498">
        <v>3.0499999999999999E-2</v>
      </c>
      <c r="G3498">
        <v>3.0499999999999999E-2</v>
      </c>
      <c r="H3498">
        <v>3.0499999999999999E-2</v>
      </c>
      <c r="I3498">
        <v>3.0499999999999999E-2</v>
      </c>
      <c r="J3498">
        <v>3.0499999999999999E-2</v>
      </c>
      <c r="K3498">
        <v>3.0499999999999999E-2</v>
      </c>
      <c r="L3498">
        <v>3.0499999999999999E-2</v>
      </c>
    </row>
    <row r="3499" spans="1:12" x14ac:dyDescent="0.35">
      <c r="A3499" t="s">
        <v>2043</v>
      </c>
      <c r="B3499">
        <v>2014</v>
      </c>
      <c r="C3499" t="s">
        <v>1995</v>
      </c>
      <c r="D3499">
        <v>0.42080000000000001</v>
      </c>
      <c r="E3499">
        <v>0.42080000000000001</v>
      </c>
      <c r="F3499">
        <v>0.42080000000000001</v>
      </c>
      <c r="G3499">
        <v>0.42080000000000001</v>
      </c>
      <c r="H3499">
        <v>0.42080000000000001</v>
      </c>
      <c r="I3499">
        <v>0.42080000000000001</v>
      </c>
      <c r="J3499">
        <v>0.42080000000000001</v>
      </c>
      <c r="K3499">
        <v>0.42080000000000001</v>
      </c>
      <c r="L3499">
        <v>0.42080000000000001</v>
      </c>
    </row>
    <row r="3500" spans="1:12" x14ac:dyDescent="0.35">
      <c r="A3500" t="s">
        <v>2043</v>
      </c>
      <c r="B3500">
        <v>2014</v>
      </c>
      <c r="C3500" t="s">
        <v>2001</v>
      </c>
      <c r="D3500">
        <v>6.1999999999999998E-3</v>
      </c>
      <c r="E3500">
        <v>6.1999999999999998E-3</v>
      </c>
      <c r="F3500">
        <v>6.1999999999999998E-3</v>
      </c>
      <c r="G3500">
        <v>6.1999999999999998E-3</v>
      </c>
      <c r="H3500">
        <v>6.1999999999999998E-3</v>
      </c>
      <c r="I3500">
        <v>6.1999999999999998E-3</v>
      </c>
      <c r="J3500">
        <v>6.1999999999999998E-3</v>
      </c>
      <c r="K3500">
        <v>6.1999999999999998E-3</v>
      </c>
      <c r="L3500">
        <v>6.1999999999999998E-3</v>
      </c>
    </row>
    <row r="3501" spans="1:12" x14ac:dyDescent="0.35">
      <c r="A3501" t="s">
        <v>2043</v>
      </c>
      <c r="B3501">
        <v>2014</v>
      </c>
      <c r="C3501" t="s">
        <v>1998</v>
      </c>
      <c r="D3501">
        <v>0.1162</v>
      </c>
      <c r="E3501">
        <v>0.1162</v>
      </c>
      <c r="F3501">
        <v>0.1162</v>
      </c>
      <c r="G3501">
        <v>0.1162</v>
      </c>
      <c r="H3501">
        <v>0.1162</v>
      </c>
      <c r="I3501">
        <v>0.1162</v>
      </c>
      <c r="J3501">
        <v>0.1162</v>
      </c>
      <c r="K3501">
        <v>0.1162</v>
      </c>
      <c r="L3501">
        <v>0.1162</v>
      </c>
    </row>
    <row r="3502" spans="1:12" x14ac:dyDescent="0.35">
      <c r="A3502" t="s">
        <v>2044</v>
      </c>
      <c r="B3502">
        <v>2014</v>
      </c>
      <c r="C3502" t="s">
        <v>1997</v>
      </c>
      <c r="D3502">
        <v>4.4400000000000002E-2</v>
      </c>
      <c r="E3502">
        <v>4.4400000000000002E-2</v>
      </c>
      <c r="F3502">
        <v>4.4400000000000002E-2</v>
      </c>
      <c r="G3502">
        <v>4.4400000000000002E-2</v>
      </c>
      <c r="H3502">
        <v>4.4400000000000002E-2</v>
      </c>
      <c r="I3502">
        <v>4.4400000000000002E-2</v>
      </c>
      <c r="J3502">
        <v>4.4400000000000002E-2</v>
      </c>
      <c r="K3502">
        <v>4.4400000000000002E-2</v>
      </c>
      <c r="L3502">
        <v>4.4400000000000002E-2</v>
      </c>
    </row>
    <row r="3503" spans="1:12" x14ac:dyDescent="0.35">
      <c r="A3503" t="s">
        <v>2044</v>
      </c>
      <c r="B3503">
        <v>2014</v>
      </c>
      <c r="C3503" t="s">
        <v>1999</v>
      </c>
      <c r="D3503">
        <v>0.75739999999999996</v>
      </c>
      <c r="E3503">
        <v>0.75739999999999996</v>
      </c>
      <c r="F3503">
        <v>0.75739999999999996</v>
      </c>
      <c r="G3503">
        <v>0.75739999999999996</v>
      </c>
      <c r="H3503">
        <v>0.75739999999999996</v>
      </c>
      <c r="I3503">
        <v>0.75739999999999996</v>
      </c>
      <c r="J3503">
        <v>0.75739999999999996</v>
      </c>
      <c r="K3503">
        <v>0.75739999999999996</v>
      </c>
      <c r="L3503">
        <v>0.75739999999999996</v>
      </c>
    </row>
    <row r="3504" spans="1:12" x14ac:dyDescent="0.35">
      <c r="A3504" t="s">
        <v>2044</v>
      </c>
      <c r="B3504">
        <v>2014</v>
      </c>
      <c r="C3504" t="s">
        <v>1995</v>
      </c>
      <c r="D3504">
        <v>3.4134000000000002</v>
      </c>
      <c r="E3504">
        <v>3.4134000000000002</v>
      </c>
      <c r="F3504">
        <v>3.4134000000000002</v>
      </c>
      <c r="G3504">
        <v>3.4134000000000002</v>
      </c>
      <c r="H3504">
        <v>3.4134000000000002</v>
      </c>
      <c r="I3504">
        <v>3.4134000000000002</v>
      </c>
      <c r="J3504">
        <v>3.4134000000000002</v>
      </c>
      <c r="K3504">
        <v>3.4134000000000002</v>
      </c>
      <c r="L3504">
        <v>3.4134000000000002</v>
      </c>
    </row>
    <row r="3505" spans="1:12" x14ac:dyDescent="0.35">
      <c r="A3505" t="s">
        <v>2044</v>
      </c>
      <c r="B3505">
        <v>2014</v>
      </c>
      <c r="C3505" t="s">
        <v>2001</v>
      </c>
      <c r="D3505">
        <v>0.05</v>
      </c>
      <c r="E3505">
        <v>0.05</v>
      </c>
      <c r="F3505">
        <v>0.05</v>
      </c>
      <c r="G3505">
        <v>0.05</v>
      </c>
      <c r="H3505">
        <v>0.05</v>
      </c>
      <c r="I3505">
        <v>0.05</v>
      </c>
      <c r="J3505">
        <v>0.05</v>
      </c>
      <c r="K3505">
        <v>0.05</v>
      </c>
      <c r="L3505">
        <v>0.05</v>
      </c>
    </row>
    <row r="3506" spans="1:12" x14ac:dyDescent="0.35">
      <c r="A3506" t="s">
        <v>2044</v>
      </c>
      <c r="B3506">
        <v>2014</v>
      </c>
      <c r="C3506" t="s">
        <v>2000</v>
      </c>
      <c r="D3506">
        <v>0.2472</v>
      </c>
      <c r="E3506">
        <v>0.2472</v>
      </c>
      <c r="F3506">
        <v>0.2472</v>
      </c>
      <c r="G3506">
        <v>0.2472</v>
      </c>
      <c r="H3506">
        <v>0.2472</v>
      </c>
      <c r="I3506">
        <v>0.2472</v>
      </c>
      <c r="J3506">
        <v>0.2472</v>
      </c>
      <c r="K3506">
        <v>0.2472</v>
      </c>
      <c r="L3506">
        <v>0.2472</v>
      </c>
    </row>
    <row r="3507" spans="1:12" x14ac:dyDescent="0.35">
      <c r="A3507" t="s">
        <v>2044</v>
      </c>
      <c r="B3507">
        <v>2014</v>
      </c>
      <c r="C3507" t="s">
        <v>1996</v>
      </c>
      <c r="D3507">
        <v>1.3725000000000001</v>
      </c>
      <c r="E3507">
        <v>1.3725000000000001</v>
      </c>
      <c r="F3507">
        <v>1.3725000000000001</v>
      </c>
      <c r="G3507">
        <v>1.3725000000000001</v>
      </c>
      <c r="H3507">
        <v>1.3725000000000001</v>
      </c>
      <c r="I3507">
        <v>1.3725000000000001</v>
      </c>
      <c r="J3507">
        <v>1.3725000000000001</v>
      </c>
      <c r="K3507">
        <v>1.3725000000000001</v>
      </c>
      <c r="L3507">
        <v>1.3725000000000001</v>
      </c>
    </row>
    <row r="3508" spans="1:12" x14ac:dyDescent="0.35">
      <c r="A3508" t="s">
        <v>2044</v>
      </c>
      <c r="B3508">
        <v>2014</v>
      </c>
      <c r="C3508" t="s">
        <v>1998</v>
      </c>
      <c r="D3508">
        <v>0.94189999999999996</v>
      </c>
      <c r="E3508">
        <v>0.94189999999999996</v>
      </c>
      <c r="F3508">
        <v>0.94189999999999996</v>
      </c>
      <c r="G3508">
        <v>0.94189999999999996</v>
      </c>
      <c r="H3508">
        <v>0.94189999999999996</v>
      </c>
      <c r="I3508">
        <v>0.94189999999999996</v>
      </c>
      <c r="J3508">
        <v>0.94189999999999996</v>
      </c>
      <c r="K3508">
        <v>0.94189999999999996</v>
      </c>
      <c r="L3508">
        <v>0.94189999999999996</v>
      </c>
    </row>
    <row r="3509" spans="1:12" x14ac:dyDescent="0.35">
      <c r="A3509" t="s">
        <v>2045</v>
      </c>
      <c r="B3509">
        <v>2014</v>
      </c>
      <c r="C3509" t="s">
        <v>2000</v>
      </c>
      <c r="D3509">
        <v>1.0041</v>
      </c>
      <c r="E3509">
        <v>1.0041</v>
      </c>
      <c r="F3509">
        <v>1.0041</v>
      </c>
      <c r="G3509">
        <v>1.0041</v>
      </c>
      <c r="H3509">
        <v>1.0041</v>
      </c>
      <c r="I3509">
        <v>1.0041</v>
      </c>
      <c r="J3509">
        <v>1.0041</v>
      </c>
      <c r="K3509">
        <v>1.0041</v>
      </c>
      <c r="L3509">
        <v>1.0041</v>
      </c>
    </row>
    <row r="3510" spans="1:12" x14ac:dyDescent="0.35">
      <c r="A3510" t="s">
        <v>2045</v>
      </c>
      <c r="B3510">
        <v>2014</v>
      </c>
      <c r="C3510" t="s">
        <v>1999</v>
      </c>
      <c r="D3510">
        <v>2.89</v>
      </c>
      <c r="E3510">
        <v>2.89</v>
      </c>
      <c r="F3510">
        <v>2.89</v>
      </c>
      <c r="G3510">
        <v>2.89</v>
      </c>
      <c r="H3510">
        <v>2.89</v>
      </c>
      <c r="I3510">
        <v>2.89</v>
      </c>
      <c r="J3510">
        <v>2.89</v>
      </c>
      <c r="K3510">
        <v>2.89</v>
      </c>
      <c r="L3510">
        <v>2.89</v>
      </c>
    </row>
    <row r="3511" spans="1:12" x14ac:dyDescent="0.35">
      <c r="A3511" t="s">
        <v>2045</v>
      </c>
      <c r="B3511">
        <v>2014</v>
      </c>
      <c r="C3511" t="s">
        <v>1996</v>
      </c>
      <c r="D3511">
        <v>4.8605999999999998</v>
      </c>
      <c r="E3511">
        <v>4.8605999999999998</v>
      </c>
      <c r="F3511">
        <v>4.8605999999999998</v>
      </c>
      <c r="G3511">
        <v>4.8605999999999998</v>
      </c>
      <c r="H3511">
        <v>4.8605999999999998</v>
      </c>
      <c r="I3511">
        <v>4.8605999999999998</v>
      </c>
      <c r="J3511">
        <v>4.8605999999999998</v>
      </c>
      <c r="K3511">
        <v>4.8605999999999998</v>
      </c>
      <c r="L3511">
        <v>4.8605999999999998</v>
      </c>
    </row>
    <row r="3512" spans="1:12" x14ac:dyDescent="0.35">
      <c r="A3512" t="s">
        <v>2045</v>
      </c>
      <c r="B3512">
        <v>2014</v>
      </c>
      <c r="C3512" t="s">
        <v>1997</v>
      </c>
      <c r="D3512">
        <v>0.1804</v>
      </c>
      <c r="E3512">
        <v>0.1804</v>
      </c>
      <c r="F3512">
        <v>0.1804</v>
      </c>
      <c r="G3512">
        <v>0.1804</v>
      </c>
      <c r="H3512">
        <v>0.1804</v>
      </c>
      <c r="I3512">
        <v>0.1804</v>
      </c>
      <c r="J3512">
        <v>0.1804</v>
      </c>
      <c r="K3512">
        <v>0.1804</v>
      </c>
      <c r="L3512">
        <v>0.1804</v>
      </c>
    </row>
    <row r="3513" spans="1:12" x14ac:dyDescent="0.35">
      <c r="A3513" t="s">
        <v>2045</v>
      </c>
      <c r="B3513">
        <v>2014</v>
      </c>
      <c r="C3513" t="s">
        <v>1998</v>
      </c>
      <c r="D3513">
        <v>3.8260999999999998</v>
      </c>
      <c r="E3513">
        <v>3.8260999999999998</v>
      </c>
      <c r="F3513">
        <v>3.8260999999999998</v>
      </c>
      <c r="G3513">
        <v>3.8260999999999998</v>
      </c>
      <c r="H3513">
        <v>3.8260999999999998</v>
      </c>
      <c r="I3513">
        <v>3.8260999999999998</v>
      </c>
      <c r="J3513">
        <v>3.8260999999999998</v>
      </c>
      <c r="K3513">
        <v>3.8260999999999998</v>
      </c>
      <c r="L3513">
        <v>3.8260999999999998</v>
      </c>
    </row>
    <row r="3514" spans="1:12" x14ac:dyDescent="0.35">
      <c r="A3514" t="s">
        <v>2045</v>
      </c>
      <c r="B3514">
        <v>2014</v>
      </c>
      <c r="C3514" t="s">
        <v>1995</v>
      </c>
      <c r="D3514">
        <v>12.9643</v>
      </c>
      <c r="E3514">
        <v>12.9643</v>
      </c>
      <c r="F3514">
        <v>12.9643</v>
      </c>
      <c r="G3514">
        <v>12.9643</v>
      </c>
      <c r="H3514">
        <v>12.9643</v>
      </c>
      <c r="I3514">
        <v>12.9643</v>
      </c>
      <c r="J3514">
        <v>12.9643</v>
      </c>
      <c r="K3514">
        <v>12.9643</v>
      </c>
      <c r="L3514">
        <v>12.9643</v>
      </c>
    </row>
    <row r="3515" spans="1:12" x14ac:dyDescent="0.35">
      <c r="A3515" t="s">
        <v>2045</v>
      </c>
      <c r="B3515">
        <v>2014</v>
      </c>
      <c r="C3515" t="s">
        <v>2001</v>
      </c>
      <c r="D3515">
        <v>0.2031</v>
      </c>
      <c r="E3515">
        <v>0.2031</v>
      </c>
      <c r="F3515">
        <v>0.2031</v>
      </c>
      <c r="G3515">
        <v>0.2031</v>
      </c>
      <c r="H3515">
        <v>0.2031</v>
      </c>
      <c r="I3515">
        <v>0.2031</v>
      </c>
      <c r="J3515">
        <v>0.2031</v>
      </c>
      <c r="K3515">
        <v>0.2031</v>
      </c>
      <c r="L3515">
        <v>0.2031</v>
      </c>
    </row>
    <row r="3516" spans="1:12" x14ac:dyDescent="0.35">
      <c r="A3516" t="s">
        <v>2046</v>
      </c>
      <c r="B3516">
        <v>2014</v>
      </c>
      <c r="C3516" t="s">
        <v>1999</v>
      </c>
      <c r="D3516">
        <v>0.24640000000000001</v>
      </c>
      <c r="E3516">
        <v>0.24640000000000001</v>
      </c>
      <c r="F3516">
        <v>0.24640000000000001</v>
      </c>
      <c r="G3516">
        <v>0.24640000000000001</v>
      </c>
      <c r="H3516">
        <v>0.24640000000000001</v>
      </c>
      <c r="I3516">
        <v>0.24640000000000001</v>
      </c>
      <c r="J3516">
        <v>0.24640000000000001</v>
      </c>
      <c r="K3516">
        <v>0.24640000000000001</v>
      </c>
      <c r="L3516">
        <v>0.24640000000000001</v>
      </c>
    </row>
    <row r="3517" spans="1:12" x14ac:dyDescent="0.35">
      <c r="A3517" t="s">
        <v>2046</v>
      </c>
      <c r="B3517">
        <v>2014</v>
      </c>
      <c r="C3517" t="s">
        <v>1998</v>
      </c>
      <c r="D3517">
        <v>0.40089999999999998</v>
      </c>
      <c r="E3517">
        <v>0.40089999999999998</v>
      </c>
      <c r="F3517">
        <v>0.40089999999999998</v>
      </c>
      <c r="G3517">
        <v>0.40089999999999998</v>
      </c>
      <c r="H3517">
        <v>0.40089999999999998</v>
      </c>
      <c r="I3517">
        <v>0.40089999999999998</v>
      </c>
      <c r="J3517">
        <v>0.40089999999999998</v>
      </c>
      <c r="K3517">
        <v>0.40089999999999998</v>
      </c>
      <c r="L3517">
        <v>0.40089999999999998</v>
      </c>
    </row>
    <row r="3518" spans="1:12" x14ac:dyDescent="0.35">
      <c r="A3518" t="s">
        <v>2046</v>
      </c>
      <c r="B3518">
        <v>2014</v>
      </c>
      <c r="C3518" t="s">
        <v>1996</v>
      </c>
      <c r="D3518">
        <v>0.53169999999999995</v>
      </c>
      <c r="E3518">
        <v>0.53169999999999995</v>
      </c>
      <c r="F3518">
        <v>0.53169999999999995</v>
      </c>
      <c r="G3518">
        <v>0.53169999999999995</v>
      </c>
      <c r="H3518">
        <v>0.53169999999999995</v>
      </c>
      <c r="I3518">
        <v>0.53169999999999995</v>
      </c>
      <c r="J3518">
        <v>0.53169999999999995</v>
      </c>
      <c r="K3518">
        <v>0.53169999999999995</v>
      </c>
      <c r="L3518">
        <v>0.53169999999999995</v>
      </c>
    </row>
    <row r="3519" spans="1:12" x14ac:dyDescent="0.35">
      <c r="A3519" t="s">
        <v>2046</v>
      </c>
      <c r="B3519">
        <v>2014</v>
      </c>
      <c r="C3519" t="s">
        <v>2001</v>
      </c>
      <c r="D3519">
        <v>2.1299999999999999E-2</v>
      </c>
      <c r="E3519">
        <v>2.1299999999999999E-2</v>
      </c>
      <c r="F3519">
        <v>2.1299999999999999E-2</v>
      </c>
      <c r="G3519">
        <v>2.1299999999999999E-2</v>
      </c>
      <c r="H3519">
        <v>2.1299999999999999E-2</v>
      </c>
      <c r="I3519">
        <v>2.1299999999999999E-2</v>
      </c>
      <c r="J3519">
        <v>2.1299999999999999E-2</v>
      </c>
      <c r="K3519">
        <v>2.1299999999999999E-2</v>
      </c>
      <c r="L3519">
        <v>2.1299999999999999E-2</v>
      </c>
    </row>
    <row r="3520" spans="1:12" x14ac:dyDescent="0.35">
      <c r="A3520" t="s">
        <v>2046</v>
      </c>
      <c r="B3520">
        <v>2014</v>
      </c>
      <c r="C3520" t="s">
        <v>2000</v>
      </c>
      <c r="D3520">
        <v>0.1052</v>
      </c>
      <c r="E3520">
        <v>0.1052</v>
      </c>
      <c r="F3520">
        <v>0.1052</v>
      </c>
      <c r="G3520">
        <v>0.1052</v>
      </c>
      <c r="H3520">
        <v>0.1052</v>
      </c>
      <c r="I3520">
        <v>0.1052</v>
      </c>
      <c r="J3520">
        <v>0.1052</v>
      </c>
      <c r="K3520">
        <v>0.1052</v>
      </c>
      <c r="L3520">
        <v>0.1052</v>
      </c>
    </row>
    <row r="3521" spans="1:12" x14ac:dyDescent="0.35">
      <c r="A3521" t="s">
        <v>2046</v>
      </c>
      <c r="B3521">
        <v>2014</v>
      </c>
      <c r="C3521" t="s">
        <v>1995</v>
      </c>
      <c r="D3521">
        <v>1.3244</v>
      </c>
      <c r="E3521">
        <v>1.3244</v>
      </c>
      <c r="F3521">
        <v>1.3244</v>
      </c>
      <c r="G3521">
        <v>1.3244</v>
      </c>
      <c r="H3521">
        <v>1.3244</v>
      </c>
      <c r="I3521">
        <v>1.3244</v>
      </c>
      <c r="J3521">
        <v>1.3244</v>
      </c>
      <c r="K3521">
        <v>1.3244</v>
      </c>
      <c r="L3521">
        <v>1.3244</v>
      </c>
    </row>
    <row r="3522" spans="1:12" x14ac:dyDescent="0.35">
      <c r="A3522" t="s">
        <v>2046</v>
      </c>
      <c r="B3522">
        <v>2014</v>
      </c>
      <c r="C3522" t="s">
        <v>1997</v>
      </c>
      <c r="D3522">
        <v>1.89E-2</v>
      </c>
      <c r="E3522">
        <v>1.89E-2</v>
      </c>
      <c r="F3522">
        <v>1.89E-2</v>
      </c>
      <c r="G3522">
        <v>1.89E-2</v>
      </c>
      <c r="H3522">
        <v>1.89E-2</v>
      </c>
      <c r="I3522">
        <v>1.89E-2</v>
      </c>
      <c r="J3522">
        <v>1.89E-2</v>
      </c>
      <c r="K3522">
        <v>1.89E-2</v>
      </c>
      <c r="L3522">
        <v>1.89E-2</v>
      </c>
    </row>
    <row r="3523" spans="1:12" x14ac:dyDescent="0.35">
      <c r="A3523" t="s">
        <v>2047</v>
      </c>
      <c r="B3523">
        <v>2014</v>
      </c>
      <c r="C3523" t="s">
        <v>2001</v>
      </c>
      <c r="D3523">
        <v>5.1999999999999998E-3</v>
      </c>
      <c r="E3523">
        <v>5.1999999999999998E-3</v>
      </c>
      <c r="F3523">
        <v>5.1999999999999998E-3</v>
      </c>
      <c r="G3523">
        <v>5.1999999999999998E-3</v>
      </c>
      <c r="H3523">
        <v>5.1999999999999998E-3</v>
      </c>
      <c r="I3523">
        <v>5.1999999999999998E-3</v>
      </c>
      <c r="J3523">
        <v>5.1999999999999998E-3</v>
      </c>
      <c r="K3523">
        <v>5.1999999999999998E-3</v>
      </c>
      <c r="L3523">
        <v>5.1999999999999998E-3</v>
      </c>
    </row>
    <row r="3524" spans="1:12" x14ac:dyDescent="0.35">
      <c r="A3524" t="s">
        <v>2047</v>
      </c>
      <c r="B3524">
        <v>2014</v>
      </c>
      <c r="C3524" t="s">
        <v>1996</v>
      </c>
      <c r="D3524">
        <v>0.13769999999999999</v>
      </c>
      <c r="E3524">
        <v>0.13769999999999999</v>
      </c>
      <c r="F3524">
        <v>0.13769999999999999</v>
      </c>
      <c r="G3524">
        <v>0.13769999999999999</v>
      </c>
      <c r="H3524">
        <v>0.13769999999999999</v>
      </c>
      <c r="I3524">
        <v>0.13769999999999999</v>
      </c>
      <c r="J3524">
        <v>0.13769999999999999</v>
      </c>
      <c r="K3524">
        <v>0.13769999999999999</v>
      </c>
      <c r="L3524">
        <v>0.13769999999999999</v>
      </c>
    </row>
    <row r="3525" spans="1:12" x14ac:dyDescent="0.35">
      <c r="A3525" t="s">
        <v>2047</v>
      </c>
      <c r="B3525">
        <v>2014</v>
      </c>
      <c r="C3525" t="s">
        <v>1998</v>
      </c>
      <c r="D3525">
        <v>9.7799999999999998E-2</v>
      </c>
      <c r="E3525">
        <v>9.7799999999999998E-2</v>
      </c>
      <c r="F3525">
        <v>9.7799999999999998E-2</v>
      </c>
      <c r="G3525">
        <v>9.7799999999999998E-2</v>
      </c>
      <c r="H3525">
        <v>9.7799999999999998E-2</v>
      </c>
      <c r="I3525">
        <v>9.7799999999999998E-2</v>
      </c>
      <c r="J3525">
        <v>9.7799999999999998E-2</v>
      </c>
      <c r="K3525">
        <v>9.7799999999999998E-2</v>
      </c>
      <c r="L3525">
        <v>9.7799999999999998E-2</v>
      </c>
    </row>
    <row r="3526" spans="1:12" x14ac:dyDescent="0.35">
      <c r="A3526" t="s">
        <v>2047</v>
      </c>
      <c r="B3526">
        <v>2014</v>
      </c>
      <c r="C3526" t="s">
        <v>1999</v>
      </c>
      <c r="D3526">
        <v>6.4399999999999999E-2</v>
      </c>
      <c r="E3526">
        <v>6.4399999999999999E-2</v>
      </c>
      <c r="F3526">
        <v>6.4399999999999999E-2</v>
      </c>
      <c r="G3526">
        <v>6.4399999999999999E-2</v>
      </c>
      <c r="H3526">
        <v>6.4399999999999999E-2</v>
      </c>
      <c r="I3526">
        <v>6.4399999999999999E-2</v>
      </c>
      <c r="J3526">
        <v>6.4399999999999999E-2</v>
      </c>
      <c r="K3526">
        <v>6.4399999999999999E-2</v>
      </c>
      <c r="L3526">
        <v>6.4399999999999999E-2</v>
      </c>
    </row>
    <row r="3527" spans="1:12" x14ac:dyDescent="0.35">
      <c r="A3527" t="s">
        <v>2047</v>
      </c>
      <c r="B3527">
        <v>2014</v>
      </c>
      <c r="C3527" t="s">
        <v>1997</v>
      </c>
      <c r="D3527">
        <v>4.5999999999999999E-3</v>
      </c>
      <c r="E3527">
        <v>4.5999999999999999E-3</v>
      </c>
      <c r="F3527">
        <v>4.5999999999999999E-3</v>
      </c>
      <c r="G3527">
        <v>4.5999999999999999E-3</v>
      </c>
      <c r="H3527">
        <v>4.5999999999999999E-3</v>
      </c>
      <c r="I3527">
        <v>4.5999999999999999E-3</v>
      </c>
      <c r="J3527">
        <v>4.5999999999999999E-3</v>
      </c>
      <c r="K3527">
        <v>4.5999999999999999E-3</v>
      </c>
      <c r="L3527">
        <v>4.5999999999999999E-3</v>
      </c>
    </row>
    <row r="3528" spans="1:12" x14ac:dyDescent="0.35">
      <c r="A3528" t="s">
        <v>2047</v>
      </c>
      <c r="B3528">
        <v>2014</v>
      </c>
      <c r="C3528" t="s">
        <v>1995</v>
      </c>
      <c r="D3528">
        <v>0.33529999999999999</v>
      </c>
      <c r="E3528">
        <v>0.33529999999999999</v>
      </c>
      <c r="F3528">
        <v>0.33529999999999999</v>
      </c>
      <c r="G3528">
        <v>0.33529999999999999</v>
      </c>
      <c r="H3528">
        <v>0.33529999999999999</v>
      </c>
      <c r="I3528">
        <v>0.33529999999999999</v>
      </c>
      <c r="J3528">
        <v>0.33529999999999999</v>
      </c>
      <c r="K3528">
        <v>0.33529999999999999</v>
      </c>
      <c r="L3528">
        <v>0.33529999999999999</v>
      </c>
    </row>
    <row r="3529" spans="1:12" x14ac:dyDescent="0.35">
      <c r="A3529" t="s">
        <v>2047</v>
      </c>
      <c r="B3529">
        <v>2014</v>
      </c>
      <c r="C3529" t="s">
        <v>2000</v>
      </c>
      <c r="D3529">
        <v>2.5700000000000001E-2</v>
      </c>
      <c r="E3529">
        <v>2.5700000000000001E-2</v>
      </c>
      <c r="F3529">
        <v>2.5700000000000001E-2</v>
      </c>
      <c r="G3529">
        <v>2.5700000000000001E-2</v>
      </c>
      <c r="H3529">
        <v>2.5700000000000001E-2</v>
      </c>
      <c r="I3529">
        <v>2.5700000000000001E-2</v>
      </c>
      <c r="J3529">
        <v>2.5700000000000001E-2</v>
      </c>
      <c r="K3529">
        <v>2.5700000000000001E-2</v>
      </c>
      <c r="L3529">
        <v>2.5700000000000001E-2</v>
      </c>
    </row>
    <row r="3530" spans="1:12" x14ac:dyDescent="0.35">
      <c r="A3530" t="s">
        <v>2048</v>
      </c>
      <c r="B3530">
        <v>2014</v>
      </c>
      <c r="C3530" t="s">
        <v>1996</v>
      </c>
      <c r="D3530">
        <v>1.6468</v>
      </c>
      <c r="E3530">
        <v>1.6468</v>
      </c>
      <c r="F3530">
        <v>1.6468</v>
      </c>
      <c r="G3530">
        <v>1.6468</v>
      </c>
      <c r="H3530">
        <v>1.6468</v>
      </c>
      <c r="I3530">
        <v>1.6468</v>
      </c>
      <c r="J3530">
        <v>1.6468</v>
      </c>
      <c r="K3530">
        <v>1.6468</v>
      </c>
      <c r="L3530">
        <v>1.6468</v>
      </c>
    </row>
    <row r="3531" spans="1:12" x14ac:dyDescent="0.35">
      <c r="A3531" t="s">
        <v>2048</v>
      </c>
      <c r="B3531">
        <v>2014</v>
      </c>
      <c r="C3531" t="s">
        <v>1999</v>
      </c>
      <c r="D3531">
        <v>0.94030000000000002</v>
      </c>
      <c r="E3531">
        <v>0.94030000000000002</v>
      </c>
      <c r="F3531">
        <v>0.94030000000000002</v>
      </c>
      <c r="G3531">
        <v>0.94030000000000002</v>
      </c>
      <c r="H3531">
        <v>0.94030000000000002</v>
      </c>
      <c r="I3531">
        <v>0.94030000000000002</v>
      </c>
      <c r="J3531">
        <v>0.94030000000000002</v>
      </c>
      <c r="K3531">
        <v>0.94030000000000002</v>
      </c>
      <c r="L3531">
        <v>0.94030000000000002</v>
      </c>
    </row>
    <row r="3532" spans="1:12" x14ac:dyDescent="0.35">
      <c r="A3532" t="s">
        <v>2048</v>
      </c>
      <c r="B3532">
        <v>2014</v>
      </c>
      <c r="C3532" t="s">
        <v>1998</v>
      </c>
      <c r="D3532">
        <v>1.2236</v>
      </c>
      <c r="E3532">
        <v>1.2236</v>
      </c>
      <c r="F3532">
        <v>1.2236</v>
      </c>
      <c r="G3532">
        <v>1.2236</v>
      </c>
      <c r="H3532">
        <v>1.2236</v>
      </c>
      <c r="I3532">
        <v>1.2236</v>
      </c>
      <c r="J3532">
        <v>1.2236</v>
      </c>
      <c r="K3532">
        <v>1.2236</v>
      </c>
      <c r="L3532">
        <v>1.2236</v>
      </c>
    </row>
    <row r="3533" spans="1:12" x14ac:dyDescent="0.35">
      <c r="A3533" t="s">
        <v>2048</v>
      </c>
      <c r="B3533">
        <v>2014</v>
      </c>
      <c r="C3533" t="s">
        <v>1995</v>
      </c>
      <c r="D3533">
        <v>4.2545999999999999</v>
      </c>
      <c r="E3533">
        <v>4.2545999999999999</v>
      </c>
      <c r="F3533">
        <v>4.2545999999999999</v>
      </c>
      <c r="G3533">
        <v>4.2545999999999999</v>
      </c>
      <c r="H3533">
        <v>4.2545999999999999</v>
      </c>
      <c r="I3533">
        <v>4.2545999999999999</v>
      </c>
      <c r="J3533">
        <v>4.2545999999999999</v>
      </c>
      <c r="K3533">
        <v>4.2545999999999999</v>
      </c>
      <c r="L3533">
        <v>4.2545999999999999</v>
      </c>
    </row>
    <row r="3534" spans="1:12" x14ac:dyDescent="0.35">
      <c r="A3534" t="s">
        <v>2048</v>
      </c>
      <c r="B3534">
        <v>2014</v>
      </c>
      <c r="C3534" t="s">
        <v>2001</v>
      </c>
      <c r="D3534">
        <v>6.5000000000000002E-2</v>
      </c>
      <c r="E3534">
        <v>6.5000000000000002E-2</v>
      </c>
      <c r="F3534">
        <v>6.5000000000000002E-2</v>
      </c>
      <c r="G3534">
        <v>6.5000000000000002E-2</v>
      </c>
      <c r="H3534">
        <v>6.5000000000000002E-2</v>
      </c>
      <c r="I3534">
        <v>6.5000000000000002E-2</v>
      </c>
      <c r="J3534">
        <v>6.5000000000000002E-2</v>
      </c>
      <c r="K3534">
        <v>6.5000000000000002E-2</v>
      </c>
      <c r="L3534">
        <v>6.5000000000000002E-2</v>
      </c>
    </row>
    <row r="3535" spans="1:12" x14ac:dyDescent="0.35">
      <c r="A3535" t="s">
        <v>2048</v>
      </c>
      <c r="B3535">
        <v>2014</v>
      </c>
      <c r="C3535" t="s">
        <v>2000</v>
      </c>
      <c r="D3535">
        <v>0.3211</v>
      </c>
      <c r="E3535">
        <v>0.3211</v>
      </c>
      <c r="F3535">
        <v>0.3211</v>
      </c>
      <c r="G3535">
        <v>0.3211</v>
      </c>
      <c r="H3535">
        <v>0.3211</v>
      </c>
      <c r="I3535">
        <v>0.3211</v>
      </c>
      <c r="J3535">
        <v>0.3211</v>
      </c>
      <c r="K3535">
        <v>0.3211</v>
      </c>
      <c r="L3535">
        <v>0.3211</v>
      </c>
    </row>
    <row r="3536" spans="1:12" x14ac:dyDescent="0.35">
      <c r="A3536" t="s">
        <v>2048</v>
      </c>
      <c r="B3536">
        <v>2014</v>
      </c>
      <c r="C3536" t="s">
        <v>1997</v>
      </c>
      <c r="D3536">
        <v>5.7700000000000001E-2</v>
      </c>
      <c r="E3536">
        <v>5.7700000000000001E-2</v>
      </c>
      <c r="F3536">
        <v>5.7700000000000001E-2</v>
      </c>
      <c r="G3536">
        <v>5.7700000000000001E-2</v>
      </c>
      <c r="H3536">
        <v>5.7700000000000001E-2</v>
      </c>
      <c r="I3536">
        <v>5.7700000000000001E-2</v>
      </c>
      <c r="J3536">
        <v>5.7700000000000001E-2</v>
      </c>
      <c r="K3536">
        <v>5.7700000000000001E-2</v>
      </c>
      <c r="L3536">
        <v>5.7700000000000001E-2</v>
      </c>
    </row>
    <row r="3537" spans="1:12" x14ac:dyDescent="0.35">
      <c r="A3537" t="s">
        <v>2049</v>
      </c>
      <c r="B3537">
        <v>2014</v>
      </c>
      <c r="C3537" t="s">
        <v>1998</v>
      </c>
      <c r="D3537">
        <v>1.018</v>
      </c>
      <c r="E3537">
        <v>1.018</v>
      </c>
      <c r="F3537">
        <v>1.018</v>
      </c>
      <c r="G3537">
        <v>1.018</v>
      </c>
      <c r="H3537">
        <v>1.018</v>
      </c>
      <c r="I3537">
        <v>1.018</v>
      </c>
      <c r="J3537">
        <v>1.018</v>
      </c>
      <c r="K3537">
        <v>1.018</v>
      </c>
      <c r="L3537">
        <v>1.018</v>
      </c>
    </row>
    <row r="3538" spans="1:12" x14ac:dyDescent="0.35">
      <c r="A3538" t="s">
        <v>2049</v>
      </c>
      <c r="B3538">
        <v>2014</v>
      </c>
      <c r="C3538" t="s">
        <v>2000</v>
      </c>
      <c r="D3538">
        <v>0.2671</v>
      </c>
      <c r="E3538">
        <v>0.2671</v>
      </c>
      <c r="F3538">
        <v>0.2671</v>
      </c>
      <c r="G3538">
        <v>0.2671</v>
      </c>
      <c r="H3538">
        <v>0.2671</v>
      </c>
      <c r="I3538">
        <v>0.2671</v>
      </c>
      <c r="J3538">
        <v>0.2671</v>
      </c>
      <c r="K3538">
        <v>0.2671</v>
      </c>
      <c r="L3538">
        <v>0.2671</v>
      </c>
    </row>
    <row r="3539" spans="1:12" x14ac:dyDescent="0.35">
      <c r="A3539" t="s">
        <v>2049</v>
      </c>
      <c r="B3539">
        <v>2014</v>
      </c>
      <c r="C3539" t="s">
        <v>2001</v>
      </c>
      <c r="D3539">
        <v>5.3999999999999999E-2</v>
      </c>
      <c r="E3539">
        <v>5.3999999999999999E-2</v>
      </c>
      <c r="F3539">
        <v>5.3999999999999999E-2</v>
      </c>
      <c r="G3539">
        <v>5.3999999999999999E-2</v>
      </c>
      <c r="H3539">
        <v>5.3999999999999999E-2</v>
      </c>
      <c r="I3539">
        <v>5.3999999999999999E-2</v>
      </c>
      <c r="J3539">
        <v>5.3999999999999999E-2</v>
      </c>
      <c r="K3539">
        <v>5.3999999999999999E-2</v>
      </c>
      <c r="L3539">
        <v>5.3999999999999999E-2</v>
      </c>
    </row>
    <row r="3540" spans="1:12" x14ac:dyDescent="0.35">
      <c r="A3540" t="s">
        <v>2049</v>
      </c>
      <c r="B3540">
        <v>2014</v>
      </c>
      <c r="C3540" t="s">
        <v>1999</v>
      </c>
      <c r="D3540">
        <v>0.49530000000000002</v>
      </c>
      <c r="E3540">
        <v>0.49530000000000002</v>
      </c>
      <c r="F3540">
        <v>0.49530000000000002</v>
      </c>
      <c r="G3540">
        <v>0.49530000000000002</v>
      </c>
      <c r="H3540">
        <v>0.49530000000000002</v>
      </c>
      <c r="I3540">
        <v>0.49530000000000002</v>
      </c>
      <c r="J3540">
        <v>0.49530000000000002</v>
      </c>
      <c r="K3540">
        <v>0.49530000000000002</v>
      </c>
      <c r="L3540">
        <v>0.49530000000000002</v>
      </c>
    </row>
    <row r="3541" spans="1:12" x14ac:dyDescent="0.35">
      <c r="A3541" t="s">
        <v>2049</v>
      </c>
      <c r="B3541">
        <v>2014</v>
      </c>
      <c r="C3541" t="s">
        <v>1997</v>
      </c>
      <c r="D3541">
        <v>4.8000000000000001E-2</v>
      </c>
      <c r="E3541">
        <v>4.8000000000000001E-2</v>
      </c>
      <c r="F3541">
        <v>4.8000000000000001E-2</v>
      </c>
      <c r="G3541">
        <v>4.8000000000000001E-2</v>
      </c>
      <c r="H3541">
        <v>4.8000000000000001E-2</v>
      </c>
      <c r="I3541">
        <v>4.8000000000000001E-2</v>
      </c>
      <c r="J3541">
        <v>4.8000000000000001E-2</v>
      </c>
      <c r="K3541">
        <v>4.8000000000000001E-2</v>
      </c>
      <c r="L3541">
        <v>4.8000000000000001E-2</v>
      </c>
    </row>
    <row r="3542" spans="1:12" x14ac:dyDescent="0.35">
      <c r="A3542" t="s">
        <v>2049</v>
      </c>
      <c r="B3542">
        <v>2014</v>
      </c>
      <c r="C3542" t="s">
        <v>1995</v>
      </c>
      <c r="D3542">
        <v>3.0535999999999999</v>
      </c>
      <c r="E3542">
        <v>3.0535999999999999</v>
      </c>
      <c r="F3542">
        <v>3.0535999999999999</v>
      </c>
      <c r="G3542">
        <v>3.0535999999999999</v>
      </c>
      <c r="H3542">
        <v>3.0535999999999999</v>
      </c>
      <c r="I3542">
        <v>3.0535999999999999</v>
      </c>
      <c r="J3542">
        <v>3.0535999999999999</v>
      </c>
      <c r="K3542">
        <v>3.0535999999999999</v>
      </c>
      <c r="L3542">
        <v>3.0535999999999999</v>
      </c>
    </row>
    <row r="3543" spans="1:12" x14ac:dyDescent="0.35">
      <c r="A3543" t="s">
        <v>2049</v>
      </c>
      <c r="B3543">
        <v>2014</v>
      </c>
      <c r="C3543" t="s">
        <v>1996</v>
      </c>
      <c r="D3543">
        <v>1.1711</v>
      </c>
      <c r="E3543">
        <v>1.1711</v>
      </c>
      <c r="F3543">
        <v>1.1711</v>
      </c>
      <c r="G3543">
        <v>1.1711</v>
      </c>
      <c r="H3543">
        <v>1.1711</v>
      </c>
      <c r="I3543">
        <v>1.1711</v>
      </c>
      <c r="J3543">
        <v>1.1711</v>
      </c>
      <c r="K3543">
        <v>1.1711</v>
      </c>
      <c r="L3543">
        <v>1.1711</v>
      </c>
    </row>
    <row r="3544" spans="1:12" x14ac:dyDescent="0.35">
      <c r="A3544" t="s">
        <v>2050</v>
      </c>
      <c r="B3544">
        <v>2014</v>
      </c>
      <c r="C3544" t="s">
        <v>1997</v>
      </c>
      <c r="D3544">
        <v>3.5000000000000001E-3</v>
      </c>
      <c r="E3544">
        <v>3.5000000000000001E-3</v>
      </c>
      <c r="F3544">
        <v>3.5000000000000001E-3</v>
      </c>
      <c r="G3544">
        <v>3.5000000000000001E-3</v>
      </c>
      <c r="H3544">
        <v>3.5000000000000001E-3</v>
      </c>
      <c r="I3544">
        <v>3.5000000000000001E-3</v>
      </c>
      <c r="J3544">
        <v>3.5000000000000001E-3</v>
      </c>
      <c r="K3544">
        <v>3.5000000000000001E-3</v>
      </c>
      <c r="L3544">
        <v>3.5000000000000001E-3</v>
      </c>
    </row>
    <row r="3545" spans="1:12" x14ac:dyDescent="0.35">
      <c r="A3545" t="s">
        <v>2050</v>
      </c>
      <c r="B3545">
        <v>2014</v>
      </c>
      <c r="C3545" t="s">
        <v>1999</v>
      </c>
      <c r="D3545">
        <v>7.1599999999999997E-2</v>
      </c>
      <c r="E3545">
        <v>7.1599999999999997E-2</v>
      </c>
      <c r="F3545">
        <v>7.1599999999999997E-2</v>
      </c>
      <c r="G3545">
        <v>7.1599999999999997E-2</v>
      </c>
      <c r="H3545">
        <v>7.1599999999999997E-2</v>
      </c>
      <c r="I3545">
        <v>7.1599999999999997E-2</v>
      </c>
      <c r="J3545">
        <v>7.1599999999999997E-2</v>
      </c>
      <c r="K3545">
        <v>7.1599999999999997E-2</v>
      </c>
      <c r="L3545">
        <v>7.1599999999999997E-2</v>
      </c>
    </row>
    <row r="3546" spans="1:12" x14ac:dyDescent="0.35">
      <c r="A3546" t="s">
        <v>2050</v>
      </c>
      <c r="B3546">
        <v>2014</v>
      </c>
      <c r="C3546" t="s">
        <v>1995</v>
      </c>
      <c r="D3546">
        <v>0.25840000000000002</v>
      </c>
      <c r="E3546">
        <v>0.25840000000000002</v>
      </c>
      <c r="F3546">
        <v>0.25840000000000002</v>
      </c>
      <c r="G3546">
        <v>0.25840000000000002</v>
      </c>
      <c r="H3546">
        <v>0.25840000000000002</v>
      </c>
      <c r="I3546">
        <v>0.25840000000000002</v>
      </c>
      <c r="J3546">
        <v>0.25840000000000002</v>
      </c>
      <c r="K3546">
        <v>0.25840000000000002</v>
      </c>
      <c r="L3546">
        <v>0.25840000000000002</v>
      </c>
    </row>
    <row r="3547" spans="1:12" x14ac:dyDescent="0.35">
      <c r="A3547" t="s">
        <v>2050</v>
      </c>
      <c r="B3547">
        <v>2014</v>
      </c>
      <c r="C3547" t="s">
        <v>1996</v>
      </c>
      <c r="D3547">
        <v>8.5000000000000006E-2</v>
      </c>
      <c r="E3547">
        <v>8.5000000000000006E-2</v>
      </c>
      <c r="F3547">
        <v>8.5000000000000006E-2</v>
      </c>
      <c r="G3547">
        <v>8.5000000000000006E-2</v>
      </c>
      <c r="H3547">
        <v>8.5000000000000006E-2</v>
      </c>
      <c r="I3547">
        <v>8.5000000000000006E-2</v>
      </c>
      <c r="J3547">
        <v>8.5000000000000006E-2</v>
      </c>
      <c r="K3547">
        <v>8.5000000000000006E-2</v>
      </c>
      <c r="L3547">
        <v>8.5000000000000006E-2</v>
      </c>
    </row>
    <row r="3548" spans="1:12" x14ac:dyDescent="0.35">
      <c r="A3548" t="s">
        <v>2050</v>
      </c>
      <c r="B3548">
        <v>2014</v>
      </c>
      <c r="C3548" t="s">
        <v>2000</v>
      </c>
      <c r="D3548">
        <v>1.9599999999999999E-2</v>
      </c>
      <c r="E3548">
        <v>1.9599999999999999E-2</v>
      </c>
      <c r="F3548">
        <v>1.9599999999999999E-2</v>
      </c>
      <c r="G3548">
        <v>1.9599999999999999E-2</v>
      </c>
      <c r="H3548">
        <v>1.9599999999999999E-2</v>
      </c>
      <c r="I3548">
        <v>1.9599999999999999E-2</v>
      </c>
      <c r="J3548">
        <v>1.9599999999999999E-2</v>
      </c>
      <c r="K3548">
        <v>1.9599999999999999E-2</v>
      </c>
      <c r="L3548">
        <v>1.9599999999999999E-2</v>
      </c>
    </row>
    <row r="3549" spans="1:12" x14ac:dyDescent="0.35">
      <c r="A3549" t="s">
        <v>2050</v>
      </c>
      <c r="B3549">
        <v>2014</v>
      </c>
      <c r="C3549" t="s">
        <v>2001</v>
      </c>
      <c r="D3549">
        <v>4.0000000000000001E-3</v>
      </c>
      <c r="E3549">
        <v>4.0000000000000001E-3</v>
      </c>
      <c r="F3549">
        <v>4.0000000000000001E-3</v>
      </c>
      <c r="G3549">
        <v>4.0000000000000001E-3</v>
      </c>
      <c r="H3549">
        <v>4.0000000000000001E-3</v>
      </c>
      <c r="I3549">
        <v>4.0000000000000001E-3</v>
      </c>
      <c r="J3549">
        <v>4.0000000000000001E-3</v>
      </c>
      <c r="K3549">
        <v>4.0000000000000001E-3</v>
      </c>
      <c r="L3549">
        <v>4.0000000000000001E-3</v>
      </c>
    </row>
    <row r="3550" spans="1:12" x14ac:dyDescent="0.35">
      <c r="A3550" t="s">
        <v>2050</v>
      </c>
      <c r="B3550">
        <v>2014</v>
      </c>
      <c r="C3550" t="s">
        <v>1998</v>
      </c>
      <c r="D3550">
        <v>7.4700000000000003E-2</v>
      </c>
      <c r="E3550">
        <v>7.4700000000000003E-2</v>
      </c>
      <c r="F3550">
        <v>7.4700000000000003E-2</v>
      </c>
      <c r="G3550">
        <v>7.4700000000000003E-2</v>
      </c>
      <c r="H3550">
        <v>7.4700000000000003E-2</v>
      </c>
      <c r="I3550">
        <v>7.4700000000000003E-2</v>
      </c>
      <c r="J3550">
        <v>7.4700000000000003E-2</v>
      </c>
      <c r="K3550">
        <v>7.4700000000000003E-2</v>
      </c>
      <c r="L3550">
        <v>7.4700000000000003E-2</v>
      </c>
    </row>
    <row r="3551" spans="1:12" x14ac:dyDescent="0.35">
      <c r="A3551" t="s">
        <v>2051</v>
      </c>
      <c r="B3551">
        <v>2014</v>
      </c>
      <c r="C3551" t="s">
        <v>1996</v>
      </c>
      <c r="D3551">
        <v>0.34910000000000002</v>
      </c>
      <c r="E3551">
        <v>0.34910000000000002</v>
      </c>
      <c r="F3551">
        <v>0.34910000000000002</v>
      </c>
      <c r="G3551">
        <v>0.34910000000000002</v>
      </c>
      <c r="H3551">
        <v>0.34910000000000002</v>
      </c>
      <c r="I3551">
        <v>0.34910000000000002</v>
      </c>
      <c r="J3551">
        <v>0.34910000000000002</v>
      </c>
      <c r="K3551">
        <v>0.34910000000000002</v>
      </c>
      <c r="L3551">
        <v>0.34910000000000002</v>
      </c>
    </row>
    <row r="3552" spans="1:12" x14ac:dyDescent="0.35">
      <c r="A3552" t="s">
        <v>2051</v>
      </c>
      <c r="B3552">
        <v>2014</v>
      </c>
      <c r="C3552" t="s">
        <v>1999</v>
      </c>
      <c r="D3552">
        <v>0.22559999999999999</v>
      </c>
      <c r="E3552">
        <v>0.22559999999999999</v>
      </c>
      <c r="F3552">
        <v>0.22559999999999999</v>
      </c>
      <c r="G3552">
        <v>0.22559999999999999</v>
      </c>
      <c r="H3552">
        <v>0.22559999999999999</v>
      </c>
      <c r="I3552">
        <v>0.22559999999999999</v>
      </c>
      <c r="J3552">
        <v>0.22559999999999999</v>
      </c>
      <c r="K3552">
        <v>0.22559999999999999</v>
      </c>
      <c r="L3552">
        <v>0.22559999999999999</v>
      </c>
    </row>
    <row r="3553" spans="1:12" x14ac:dyDescent="0.35">
      <c r="A3553" t="s">
        <v>2051</v>
      </c>
      <c r="B3553">
        <v>2014</v>
      </c>
      <c r="C3553" t="s">
        <v>2000</v>
      </c>
      <c r="D3553">
        <v>7.0000000000000007E-2</v>
      </c>
      <c r="E3553">
        <v>7.0000000000000007E-2</v>
      </c>
      <c r="F3553">
        <v>7.0000000000000007E-2</v>
      </c>
      <c r="G3553">
        <v>7.0000000000000007E-2</v>
      </c>
      <c r="H3553">
        <v>7.0000000000000007E-2</v>
      </c>
      <c r="I3553">
        <v>7.0000000000000007E-2</v>
      </c>
      <c r="J3553">
        <v>7.0000000000000007E-2</v>
      </c>
      <c r="K3553">
        <v>7.0000000000000007E-2</v>
      </c>
      <c r="L3553">
        <v>7.0000000000000007E-2</v>
      </c>
    </row>
    <row r="3554" spans="1:12" x14ac:dyDescent="0.35">
      <c r="A3554" t="s">
        <v>2051</v>
      </c>
      <c r="B3554">
        <v>2014</v>
      </c>
      <c r="C3554" t="s">
        <v>1995</v>
      </c>
      <c r="D3554">
        <v>0.93810000000000004</v>
      </c>
      <c r="E3554">
        <v>0.93810000000000004</v>
      </c>
      <c r="F3554">
        <v>0.93810000000000004</v>
      </c>
      <c r="G3554">
        <v>0.93810000000000004</v>
      </c>
      <c r="H3554">
        <v>0.93810000000000004</v>
      </c>
      <c r="I3554">
        <v>0.93810000000000004</v>
      </c>
      <c r="J3554">
        <v>0.93810000000000004</v>
      </c>
      <c r="K3554">
        <v>0.93810000000000004</v>
      </c>
      <c r="L3554">
        <v>0.93810000000000004</v>
      </c>
    </row>
    <row r="3555" spans="1:12" x14ac:dyDescent="0.35">
      <c r="A3555" t="s">
        <v>2051</v>
      </c>
      <c r="B3555">
        <v>2014</v>
      </c>
      <c r="C3555" t="s">
        <v>2001</v>
      </c>
      <c r="D3555">
        <v>1.4200000000000001E-2</v>
      </c>
      <c r="E3555">
        <v>1.4200000000000001E-2</v>
      </c>
      <c r="F3555">
        <v>1.4200000000000001E-2</v>
      </c>
      <c r="G3555">
        <v>1.4200000000000001E-2</v>
      </c>
      <c r="H3555">
        <v>1.4200000000000001E-2</v>
      </c>
      <c r="I3555">
        <v>1.4200000000000001E-2</v>
      </c>
      <c r="J3555">
        <v>1.4200000000000001E-2</v>
      </c>
      <c r="K3555">
        <v>1.4200000000000001E-2</v>
      </c>
      <c r="L3555">
        <v>1.4200000000000001E-2</v>
      </c>
    </row>
    <row r="3556" spans="1:12" x14ac:dyDescent="0.35">
      <c r="A3556" t="s">
        <v>2051</v>
      </c>
      <c r="B3556">
        <v>2014</v>
      </c>
      <c r="C3556" t="s">
        <v>1998</v>
      </c>
      <c r="D3556">
        <v>0.26669999999999999</v>
      </c>
      <c r="E3556">
        <v>0.26669999999999999</v>
      </c>
      <c r="F3556">
        <v>0.26669999999999999</v>
      </c>
      <c r="G3556">
        <v>0.26669999999999999</v>
      </c>
      <c r="H3556">
        <v>0.26669999999999999</v>
      </c>
      <c r="I3556">
        <v>0.26669999999999999</v>
      </c>
      <c r="J3556">
        <v>0.26669999999999999</v>
      </c>
      <c r="K3556">
        <v>0.26669999999999999</v>
      </c>
      <c r="L3556">
        <v>0.26669999999999999</v>
      </c>
    </row>
    <row r="3557" spans="1:12" x14ac:dyDescent="0.35">
      <c r="A3557" t="s">
        <v>2051</v>
      </c>
      <c r="B3557">
        <v>2014</v>
      </c>
      <c r="C3557" t="s">
        <v>1997</v>
      </c>
      <c r="D3557">
        <v>1.26E-2</v>
      </c>
      <c r="E3557">
        <v>1.26E-2</v>
      </c>
      <c r="F3557">
        <v>1.26E-2</v>
      </c>
      <c r="G3557">
        <v>1.26E-2</v>
      </c>
      <c r="H3557">
        <v>1.26E-2</v>
      </c>
      <c r="I3557">
        <v>1.26E-2</v>
      </c>
      <c r="J3557">
        <v>1.26E-2</v>
      </c>
      <c r="K3557">
        <v>1.26E-2</v>
      </c>
      <c r="L3557">
        <v>1.26E-2</v>
      </c>
    </row>
    <row r="3558" spans="1:12" x14ac:dyDescent="0.35">
      <c r="A3558" t="s">
        <v>2052</v>
      </c>
      <c r="B3558">
        <v>2014</v>
      </c>
      <c r="C3558" t="s">
        <v>1997</v>
      </c>
      <c r="D3558">
        <v>4.0300000000000002E-2</v>
      </c>
      <c r="E3558">
        <v>4.0300000000000002E-2</v>
      </c>
      <c r="F3558">
        <v>4.0300000000000002E-2</v>
      </c>
      <c r="G3558">
        <v>4.0300000000000002E-2</v>
      </c>
      <c r="H3558">
        <v>4.0300000000000002E-2</v>
      </c>
      <c r="I3558">
        <v>4.0300000000000002E-2</v>
      </c>
      <c r="J3558">
        <v>4.0300000000000002E-2</v>
      </c>
      <c r="K3558">
        <v>4.0300000000000002E-2</v>
      </c>
      <c r="L3558">
        <v>4.0300000000000002E-2</v>
      </c>
    </row>
    <row r="3559" spans="1:12" x14ac:dyDescent="0.35">
      <c r="A3559" t="s">
        <v>2052</v>
      </c>
      <c r="B3559">
        <v>2014</v>
      </c>
      <c r="C3559" t="s">
        <v>1998</v>
      </c>
      <c r="D3559">
        <v>0.85519999999999996</v>
      </c>
      <c r="E3559">
        <v>0.85519999999999996</v>
      </c>
      <c r="F3559">
        <v>0.85519999999999996</v>
      </c>
      <c r="G3559">
        <v>0.85519999999999996</v>
      </c>
      <c r="H3559">
        <v>0.85519999999999996</v>
      </c>
      <c r="I3559">
        <v>0.85519999999999996</v>
      </c>
      <c r="J3559">
        <v>0.85519999999999996</v>
      </c>
      <c r="K3559">
        <v>0.85519999999999996</v>
      </c>
      <c r="L3559">
        <v>0.85519999999999996</v>
      </c>
    </row>
    <row r="3560" spans="1:12" x14ac:dyDescent="0.35">
      <c r="A3560" t="s">
        <v>2052</v>
      </c>
      <c r="B3560">
        <v>2014</v>
      </c>
      <c r="C3560" t="s">
        <v>1999</v>
      </c>
      <c r="D3560">
        <v>0.65490000000000004</v>
      </c>
      <c r="E3560">
        <v>0.65490000000000004</v>
      </c>
      <c r="F3560">
        <v>0.65490000000000004</v>
      </c>
      <c r="G3560">
        <v>0.65490000000000004</v>
      </c>
      <c r="H3560">
        <v>0.65490000000000004</v>
      </c>
      <c r="I3560">
        <v>0.65490000000000004</v>
      </c>
      <c r="J3560">
        <v>0.65490000000000004</v>
      </c>
      <c r="K3560">
        <v>0.65490000000000004</v>
      </c>
      <c r="L3560">
        <v>0.65490000000000004</v>
      </c>
    </row>
    <row r="3561" spans="1:12" x14ac:dyDescent="0.35">
      <c r="A3561" t="s">
        <v>2052</v>
      </c>
      <c r="B3561">
        <v>2014</v>
      </c>
      <c r="C3561" t="s">
        <v>1995</v>
      </c>
      <c r="D3561">
        <v>2.9476</v>
      </c>
      <c r="E3561">
        <v>2.9476</v>
      </c>
      <c r="F3561">
        <v>2.9476</v>
      </c>
      <c r="G3561">
        <v>2.9476</v>
      </c>
      <c r="H3561">
        <v>2.9476</v>
      </c>
      <c r="I3561">
        <v>2.9476</v>
      </c>
      <c r="J3561">
        <v>2.9476</v>
      </c>
      <c r="K3561">
        <v>2.9476</v>
      </c>
      <c r="L3561">
        <v>2.9476</v>
      </c>
    </row>
    <row r="3562" spans="1:12" x14ac:dyDescent="0.35">
      <c r="A3562" t="s">
        <v>2052</v>
      </c>
      <c r="B3562">
        <v>2014</v>
      </c>
      <c r="C3562" t="s">
        <v>2001</v>
      </c>
      <c r="D3562">
        <v>4.5400000000000003E-2</v>
      </c>
      <c r="E3562">
        <v>4.5400000000000003E-2</v>
      </c>
      <c r="F3562">
        <v>4.5400000000000003E-2</v>
      </c>
      <c r="G3562">
        <v>4.5400000000000003E-2</v>
      </c>
      <c r="H3562">
        <v>4.5400000000000003E-2</v>
      </c>
      <c r="I3562">
        <v>4.5400000000000003E-2</v>
      </c>
      <c r="J3562">
        <v>4.5400000000000003E-2</v>
      </c>
      <c r="K3562">
        <v>4.5400000000000003E-2</v>
      </c>
      <c r="L3562">
        <v>4.5400000000000003E-2</v>
      </c>
    </row>
    <row r="3563" spans="1:12" x14ac:dyDescent="0.35">
      <c r="A3563" t="s">
        <v>2052</v>
      </c>
      <c r="B3563">
        <v>2014</v>
      </c>
      <c r="C3563" t="s">
        <v>2000</v>
      </c>
      <c r="D3563">
        <v>0.22439999999999999</v>
      </c>
      <c r="E3563">
        <v>0.22439999999999999</v>
      </c>
      <c r="F3563">
        <v>0.22439999999999999</v>
      </c>
      <c r="G3563">
        <v>0.22439999999999999</v>
      </c>
      <c r="H3563">
        <v>0.22439999999999999</v>
      </c>
      <c r="I3563">
        <v>0.22439999999999999</v>
      </c>
      <c r="J3563">
        <v>0.22439999999999999</v>
      </c>
      <c r="K3563">
        <v>0.22439999999999999</v>
      </c>
      <c r="L3563">
        <v>0.22439999999999999</v>
      </c>
    </row>
    <row r="3564" spans="1:12" x14ac:dyDescent="0.35">
      <c r="A3564" t="s">
        <v>2052</v>
      </c>
      <c r="B3564">
        <v>2014</v>
      </c>
      <c r="C3564" t="s">
        <v>1996</v>
      </c>
      <c r="D3564">
        <v>1.1274</v>
      </c>
      <c r="E3564">
        <v>1.1274</v>
      </c>
      <c r="F3564">
        <v>1.1274</v>
      </c>
      <c r="G3564">
        <v>1.1274</v>
      </c>
      <c r="H3564">
        <v>1.1274</v>
      </c>
      <c r="I3564">
        <v>1.1274</v>
      </c>
      <c r="J3564">
        <v>1.1274</v>
      </c>
      <c r="K3564">
        <v>1.1274</v>
      </c>
      <c r="L3564">
        <v>1.1274</v>
      </c>
    </row>
    <row r="3565" spans="1:12" x14ac:dyDescent="0.35">
      <c r="A3565" t="s">
        <v>2053</v>
      </c>
      <c r="B3565">
        <v>2014</v>
      </c>
      <c r="C3565" t="s">
        <v>2000</v>
      </c>
      <c r="D3565">
        <v>2.0199999999999999E-2</v>
      </c>
      <c r="E3565">
        <v>2.0199999999999999E-2</v>
      </c>
      <c r="F3565">
        <v>2.0199999999999999E-2</v>
      </c>
      <c r="G3565">
        <v>2.0199999999999999E-2</v>
      </c>
      <c r="H3565">
        <v>2.0199999999999999E-2</v>
      </c>
      <c r="I3565">
        <v>2.0199999999999999E-2</v>
      </c>
      <c r="J3565">
        <v>2.0199999999999999E-2</v>
      </c>
      <c r="K3565">
        <v>2.0199999999999999E-2</v>
      </c>
      <c r="L3565">
        <v>2.0199999999999999E-2</v>
      </c>
    </row>
    <row r="3566" spans="1:12" x14ac:dyDescent="0.35">
      <c r="A3566" t="s">
        <v>2053</v>
      </c>
      <c r="B3566">
        <v>2014</v>
      </c>
      <c r="C3566" t="s">
        <v>1996</v>
      </c>
      <c r="D3566">
        <v>0.16420000000000001</v>
      </c>
      <c r="E3566">
        <v>0.16420000000000001</v>
      </c>
      <c r="F3566">
        <v>0.16420000000000001</v>
      </c>
      <c r="G3566">
        <v>0.16420000000000001</v>
      </c>
      <c r="H3566">
        <v>0.16420000000000001</v>
      </c>
      <c r="I3566">
        <v>0.16420000000000001</v>
      </c>
      <c r="J3566">
        <v>0.16420000000000001</v>
      </c>
      <c r="K3566">
        <v>0.16420000000000001</v>
      </c>
      <c r="L3566">
        <v>0.16420000000000001</v>
      </c>
    </row>
    <row r="3567" spans="1:12" x14ac:dyDescent="0.35">
      <c r="A3567" t="s">
        <v>2053</v>
      </c>
      <c r="B3567">
        <v>2014</v>
      </c>
      <c r="C3567" t="s">
        <v>1999</v>
      </c>
      <c r="D3567">
        <v>5.5100000000000003E-2</v>
      </c>
      <c r="E3567">
        <v>5.5100000000000003E-2</v>
      </c>
      <c r="F3567">
        <v>5.5100000000000003E-2</v>
      </c>
      <c r="G3567">
        <v>5.5100000000000003E-2</v>
      </c>
      <c r="H3567">
        <v>5.5100000000000003E-2</v>
      </c>
      <c r="I3567">
        <v>5.5100000000000003E-2</v>
      </c>
      <c r="J3567">
        <v>5.5100000000000003E-2</v>
      </c>
      <c r="K3567">
        <v>5.5100000000000003E-2</v>
      </c>
      <c r="L3567">
        <v>5.5100000000000003E-2</v>
      </c>
    </row>
    <row r="3568" spans="1:12" x14ac:dyDescent="0.35">
      <c r="A3568" t="s">
        <v>2053</v>
      </c>
      <c r="B3568">
        <v>2014</v>
      </c>
      <c r="C3568" t="s">
        <v>1997</v>
      </c>
      <c r="D3568">
        <v>3.5999999999999999E-3</v>
      </c>
      <c r="E3568">
        <v>3.5999999999999999E-3</v>
      </c>
      <c r="F3568">
        <v>3.5999999999999999E-3</v>
      </c>
      <c r="G3568">
        <v>3.5999999999999999E-3</v>
      </c>
      <c r="H3568">
        <v>3.5999999999999999E-3</v>
      </c>
      <c r="I3568">
        <v>3.5999999999999999E-3</v>
      </c>
      <c r="J3568">
        <v>3.5999999999999999E-3</v>
      </c>
      <c r="K3568">
        <v>3.5999999999999999E-3</v>
      </c>
      <c r="L3568">
        <v>3.5999999999999999E-3</v>
      </c>
    </row>
    <row r="3569" spans="1:12" x14ac:dyDescent="0.35">
      <c r="A3569" t="s">
        <v>2053</v>
      </c>
      <c r="B3569">
        <v>2014</v>
      </c>
      <c r="C3569" t="s">
        <v>1995</v>
      </c>
      <c r="D3569">
        <v>0.32419999999999999</v>
      </c>
      <c r="E3569">
        <v>0.32419999999999999</v>
      </c>
      <c r="F3569">
        <v>0.32419999999999999</v>
      </c>
      <c r="G3569">
        <v>0.32419999999999999</v>
      </c>
      <c r="H3569">
        <v>0.32419999999999999</v>
      </c>
      <c r="I3569">
        <v>0.32419999999999999</v>
      </c>
      <c r="J3569">
        <v>0.32419999999999999</v>
      </c>
      <c r="K3569">
        <v>0.32419999999999999</v>
      </c>
      <c r="L3569">
        <v>0.32419999999999999</v>
      </c>
    </row>
    <row r="3570" spans="1:12" x14ac:dyDescent="0.35">
      <c r="A3570" t="s">
        <v>2053</v>
      </c>
      <c r="B3570">
        <v>2014</v>
      </c>
      <c r="C3570" t="s">
        <v>1998</v>
      </c>
      <c r="D3570">
        <v>7.6999999999999999E-2</v>
      </c>
      <c r="E3570">
        <v>7.6999999999999999E-2</v>
      </c>
      <c r="F3570">
        <v>7.6999999999999999E-2</v>
      </c>
      <c r="G3570">
        <v>7.6999999999999999E-2</v>
      </c>
      <c r="H3570">
        <v>7.6999999999999999E-2</v>
      </c>
      <c r="I3570">
        <v>7.6999999999999999E-2</v>
      </c>
      <c r="J3570">
        <v>7.6999999999999999E-2</v>
      </c>
      <c r="K3570">
        <v>7.6999999999999999E-2</v>
      </c>
      <c r="L3570">
        <v>7.6999999999999999E-2</v>
      </c>
    </row>
    <row r="3571" spans="1:12" x14ac:dyDescent="0.35">
      <c r="A3571" t="s">
        <v>2053</v>
      </c>
      <c r="B3571">
        <v>2014</v>
      </c>
      <c r="C3571" t="s">
        <v>2001</v>
      </c>
      <c r="D3571">
        <v>4.1000000000000003E-3</v>
      </c>
      <c r="E3571">
        <v>4.1000000000000003E-3</v>
      </c>
      <c r="F3571">
        <v>4.1000000000000003E-3</v>
      </c>
      <c r="G3571">
        <v>4.1000000000000003E-3</v>
      </c>
      <c r="H3571">
        <v>4.1000000000000003E-3</v>
      </c>
      <c r="I3571">
        <v>4.1000000000000003E-3</v>
      </c>
      <c r="J3571">
        <v>4.1000000000000003E-3</v>
      </c>
      <c r="K3571">
        <v>4.1000000000000003E-3</v>
      </c>
      <c r="L3571">
        <v>4.1000000000000003E-3</v>
      </c>
    </row>
    <row r="3572" spans="1:12" x14ac:dyDescent="0.35">
      <c r="A3572" t="s">
        <v>1994</v>
      </c>
      <c r="B3572">
        <v>2015</v>
      </c>
      <c r="C3572" t="s">
        <v>1995</v>
      </c>
      <c r="D3572">
        <v>2.827</v>
      </c>
      <c r="E3572">
        <v>2.827</v>
      </c>
      <c r="F3572">
        <v>2.827</v>
      </c>
      <c r="G3572">
        <v>2.827</v>
      </c>
      <c r="H3572">
        <v>2.827</v>
      </c>
      <c r="I3572">
        <v>2.827</v>
      </c>
      <c r="J3572">
        <v>2.827</v>
      </c>
      <c r="K3572">
        <v>2.827</v>
      </c>
      <c r="L3572">
        <v>2.827</v>
      </c>
    </row>
    <row r="3573" spans="1:12" x14ac:dyDescent="0.35">
      <c r="A3573" t="s">
        <v>1994</v>
      </c>
      <c r="B3573">
        <v>2015</v>
      </c>
      <c r="C3573" t="s">
        <v>1997</v>
      </c>
      <c r="D3573">
        <v>4.5400000000000003E-2</v>
      </c>
      <c r="E3573">
        <v>4.5400000000000003E-2</v>
      </c>
      <c r="F3573">
        <v>4.5400000000000003E-2</v>
      </c>
      <c r="G3573">
        <v>4.5400000000000003E-2</v>
      </c>
      <c r="H3573">
        <v>4.5400000000000003E-2</v>
      </c>
      <c r="I3573">
        <v>4.5400000000000003E-2</v>
      </c>
      <c r="J3573">
        <v>4.5400000000000003E-2</v>
      </c>
      <c r="K3573">
        <v>4.5400000000000003E-2</v>
      </c>
      <c r="L3573">
        <v>4.5400000000000003E-2</v>
      </c>
    </row>
    <row r="3574" spans="1:12" x14ac:dyDescent="0.35">
      <c r="A3574" t="s">
        <v>1994</v>
      </c>
      <c r="B3574">
        <v>2015</v>
      </c>
      <c r="C3574" t="s">
        <v>2000</v>
      </c>
      <c r="D3574">
        <v>0.1782</v>
      </c>
      <c r="E3574">
        <v>0.1782</v>
      </c>
      <c r="F3574">
        <v>0.1782</v>
      </c>
      <c r="G3574">
        <v>0.1782</v>
      </c>
      <c r="H3574">
        <v>0.1782</v>
      </c>
      <c r="I3574">
        <v>0.1782</v>
      </c>
      <c r="J3574">
        <v>0.1782</v>
      </c>
      <c r="K3574">
        <v>0.1782</v>
      </c>
      <c r="L3574">
        <v>0.1782</v>
      </c>
    </row>
    <row r="3575" spans="1:12" x14ac:dyDescent="0.35">
      <c r="A3575" t="s">
        <v>1994</v>
      </c>
      <c r="B3575">
        <v>2015</v>
      </c>
      <c r="C3575" t="s">
        <v>1998</v>
      </c>
      <c r="D3575">
        <v>0.73509999999999998</v>
      </c>
      <c r="E3575">
        <v>0.73509999999999998</v>
      </c>
      <c r="F3575">
        <v>0.73509999999999998</v>
      </c>
      <c r="G3575">
        <v>0.73509999999999998</v>
      </c>
      <c r="H3575">
        <v>0.73509999999999998</v>
      </c>
      <c r="I3575">
        <v>0.73509999999999998</v>
      </c>
      <c r="J3575">
        <v>0.73509999999999998</v>
      </c>
      <c r="K3575">
        <v>0.73509999999999998</v>
      </c>
      <c r="L3575">
        <v>0.73509999999999998</v>
      </c>
    </row>
    <row r="3576" spans="1:12" x14ac:dyDescent="0.35">
      <c r="A3576" t="s">
        <v>1994</v>
      </c>
      <c r="B3576">
        <v>2015</v>
      </c>
      <c r="C3576" t="s">
        <v>2001</v>
      </c>
      <c r="D3576">
        <v>3.5900000000000001E-2</v>
      </c>
      <c r="E3576">
        <v>3.5900000000000001E-2</v>
      </c>
      <c r="F3576">
        <v>3.5900000000000001E-2</v>
      </c>
      <c r="G3576">
        <v>3.5900000000000001E-2</v>
      </c>
      <c r="H3576">
        <v>3.5900000000000001E-2</v>
      </c>
      <c r="I3576">
        <v>3.5900000000000001E-2</v>
      </c>
      <c r="J3576">
        <v>3.5900000000000001E-2</v>
      </c>
      <c r="K3576">
        <v>3.5900000000000001E-2</v>
      </c>
      <c r="L3576">
        <v>3.5900000000000001E-2</v>
      </c>
    </row>
    <row r="3577" spans="1:12" x14ac:dyDescent="0.35">
      <c r="A3577" t="s">
        <v>1994</v>
      </c>
      <c r="B3577">
        <v>2015</v>
      </c>
      <c r="C3577" t="s">
        <v>1996</v>
      </c>
      <c r="D3577">
        <v>1.1599999999999999</v>
      </c>
      <c r="E3577">
        <v>1.1599999999999999</v>
      </c>
      <c r="F3577">
        <v>1.1599999999999999</v>
      </c>
      <c r="G3577">
        <v>1.1599999999999999</v>
      </c>
      <c r="H3577">
        <v>1.1599999999999999</v>
      </c>
      <c r="I3577">
        <v>1.1599999999999999</v>
      </c>
      <c r="J3577">
        <v>1.1599999999999999</v>
      </c>
      <c r="K3577">
        <v>1.1599999999999999</v>
      </c>
      <c r="L3577">
        <v>1.1599999999999999</v>
      </c>
    </row>
    <row r="3578" spans="1:12" x14ac:dyDescent="0.35">
      <c r="A3578" t="s">
        <v>1994</v>
      </c>
      <c r="B3578">
        <v>2015</v>
      </c>
      <c r="C3578" t="s">
        <v>1999</v>
      </c>
      <c r="D3578">
        <v>0.67249999999999999</v>
      </c>
      <c r="E3578">
        <v>0.67249999999999999</v>
      </c>
      <c r="F3578">
        <v>0.67249999999999999</v>
      </c>
      <c r="G3578">
        <v>0.67249999999999999</v>
      </c>
      <c r="H3578">
        <v>0.67249999999999999</v>
      </c>
      <c r="I3578">
        <v>0.67249999999999999</v>
      </c>
      <c r="J3578">
        <v>0.67249999999999999</v>
      </c>
      <c r="K3578">
        <v>0.67249999999999999</v>
      </c>
      <c r="L3578">
        <v>0.67249999999999999</v>
      </c>
    </row>
    <row r="3579" spans="1:12" x14ac:dyDescent="0.35">
      <c r="A3579" t="s">
        <v>2002</v>
      </c>
      <c r="B3579">
        <v>2015</v>
      </c>
      <c r="C3579" t="s">
        <v>1995</v>
      </c>
      <c r="D3579">
        <v>0.3412</v>
      </c>
      <c r="E3579">
        <v>0.3412</v>
      </c>
      <c r="F3579">
        <v>0.3412</v>
      </c>
      <c r="G3579">
        <v>0.3412</v>
      </c>
      <c r="H3579">
        <v>0.3412</v>
      </c>
      <c r="I3579">
        <v>0.3412</v>
      </c>
      <c r="J3579">
        <v>0.3412</v>
      </c>
      <c r="K3579">
        <v>0.3412</v>
      </c>
      <c r="L3579">
        <v>0.3412</v>
      </c>
    </row>
    <row r="3580" spans="1:12" x14ac:dyDescent="0.35">
      <c r="A3580" t="s">
        <v>2002</v>
      </c>
      <c r="B3580">
        <v>2015</v>
      </c>
      <c r="C3580" t="s">
        <v>2001</v>
      </c>
      <c r="D3580">
        <v>5.5999999999999999E-3</v>
      </c>
      <c r="E3580">
        <v>5.5999999999999999E-3</v>
      </c>
      <c r="F3580">
        <v>5.5999999999999999E-3</v>
      </c>
      <c r="G3580">
        <v>5.5999999999999999E-3</v>
      </c>
      <c r="H3580">
        <v>5.5999999999999999E-3</v>
      </c>
      <c r="I3580">
        <v>5.5999999999999999E-3</v>
      </c>
      <c r="J3580">
        <v>5.5999999999999999E-3</v>
      </c>
      <c r="K3580">
        <v>5.5999999999999999E-3</v>
      </c>
      <c r="L3580">
        <v>5.5999999999999999E-3</v>
      </c>
    </row>
    <row r="3581" spans="1:12" x14ac:dyDescent="0.35">
      <c r="A3581" t="s">
        <v>2002</v>
      </c>
      <c r="B3581">
        <v>2015</v>
      </c>
      <c r="C3581" t="s">
        <v>2000</v>
      </c>
      <c r="D3581">
        <v>2.8000000000000001E-2</v>
      </c>
      <c r="E3581">
        <v>2.8000000000000001E-2</v>
      </c>
      <c r="F3581">
        <v>2.8000000000000001E-2</v>
      </c>
      <c r="G3581">
        <v>2.8000000000000001E-2</v>
      </c>
      <c r="H3581">
        <v>2.8000000000000001E-2</v>
      </c>
      <c r="I3581">
        <v>2.8000000000000001E-2</v>
      </c>
      <c r="J3581">
        <v>2.8000000000000001E-2</v>
      </c>
      <c r="K3581">
        <v>2.8000000000000001E-2</v>
      </c>
      <c r="L3581">
        <v>2.8000000000000001E-2</v>
      </c>
    </row>
    <row r="3582" spans="1:12" x14ac:dyDescent="0.35">
      <c r="A3582" t="s">
        <v>2002</v>
      </c>
      <c r="B3582">
        <v>2015</v>
      </c>
      <c r="C3582" t="s">
        <v>1996</v>
      </c>
      <c r="D3582">
        <v>0.1022</v>
      </c>
      <c r="E3582">
        <v>0.1022</v>
      </c>
      <c r="F3582">
        <v>0.1022</v>
      </c>
      <c r="G3582">
        <v>0.1022</v>
      </c>
      <c r="H3582">
        <v>0.1022</v>
      </c>
      <c r="I3582">
        <v>0.1022</v>
      </c>
      <c r="J3582">
        <v>0.1022</v>
      </c>
      <c r="K3582">
        <v>0.1022</v>
      </c>
      <c r="L3582">
        <v>0.1022</v>
      </c>
    </row>
    <row r="3583" spans="1:12" x14ac:dyDescent="0.35">
      <c r="A3583" t="s">
        <v>2002</v>
      </c>
      <c r="B3583">
        <v>2015</v>
      </c>
      <c r="C3583" t="s">
        <v>1997</v>
      </c>
      <c r="D3583">
        <v>7.1000000000000004E-3</v>
      </c>
      <c r="E3583">
        <v>7.1000000000000004E-3</v>
      </c>
      <c r="F3583">
        <v>7.1000000000000004E-3</v>
      </c>
      <c r="G3583">
        <v>7.1000000000000004E-3</v>
      </c>
      <c r="H3583">
        <v>7.1000000000000004E-3</v>
      </c>
      <c r="I3583">
        <v>7.1000000000000004E-3</v>
      </c>
      <c r="J3583">
        <v>7.1000000000000004E-3</v>
      </c>
      <c r="K3583">
        <v>7.1000000000000004E-3</v>
      </c>
      <c r="L3583">
        <v>7.1000000000000004E-3</v>
      </c>
    </row>
    <row r="3584" spans="1:12" x14ac:dyDescent="0.35">
      <c r="A3584" t="s">
        <v>2002</v>
      </c>
      <c r="B3584">
        <v>2015</v>
      </c>
      <c r="C3584" t="s">
        <v>1999</v>
      </c>
      <c r="D3584">
        <v>8.2799999999999999E-2</v>
      </c>
      <c r="E3584">
        <v>8.2799999999999999E-2</v>
      </c>
      <c r="F3584">
        <v>8.2799999999999999E-2</v>
      </c>
      <c r="G3584">
        <v>8.2799999999999999E-2</v>
      </c>
      <c r="H3584">
        <v>8.2799999999999999E-2</v>
      </c>
      <c r="I3584">
        <v>8.2799999999999999E-2</v>
      </c>
      <c r="J3584">
        <v>8.2799999999999999E-2</v>
      </c>
      <c r="K3584">
        <v>8.2799999999999999E-2</v>
      </c>
      <c r="L3584">
        <v>8.2799999999999999E-2</v>
      </c>
    </row>
    <row r="3585" spans="1:12" x14ac:dyDescent="0.35">
      <c r="A3585" t="s">
        <v>2002</v>
      </c>
      <c r="B3585">
        <v>2015</v>
      </c>
      <c r="C3585" t="s">
        <v>1998</v>
      </c>
      <c r="D3585">
        <v>0.11550000000000001</v>
      </c>
      <c r="E3585">
        <v>0.11550000000000001</v>
      </c>
      <c r="F3585">
        <v>0.11550000000000001</v>
      </c>
      <c r="G3585">
        <v>0.11550000000000001</v>
      </c>
      <c r="H3585">
        <v>0.11550000000000001</v>
      </c>
      <c r="I3585">
        <v>0.11550000000000001</v>
      </c>
      <c r="J3585">
        <v>0.11550000000000001</v>
      </c>
      <c r="K3585">
        <v>0.11550000000000001</v>
      </c>
      <c r="L3585">
        <v>0.11550000000000001</v>
      </c>
    </row>
    <row r="3586" spans="1:12" x14ac:dyDescent="0.35">
      <c r="A3586" t="s">
        <v>2004</v>
      </c>
      <c r="B3586">
        <v>2015</v>
      </c>
      <c r="C3586" t="s">
        <v>1996</v>
      </c>
      <c r="D3586">
        <v>1.1932</v>
      </c>
      <c r="E3586">
        <v>1.1932</v>
      </c>
      <c r="F3586">
        <v>1.1932</v>
      </c>
      <c r="G3586">
        <v>1.1932</v>
      </c>
      <c r="H3586">
        <v>1.1932</v>
      </c>
      <c r="I3586">
        <v>1.1932</v>
      </c>
      <c r="J3586">
        <v>1.1932</v>
      </c>
      <c r="K3586">
        <v>1.1932</v>
      </c>
      <c r="L3586">
        <v>1.1932</v>
      </c>
    </row>
    <row r="3587" spans="1:12" x14ac:dyDescent="0.35">
      <c r="A3587" t="s">
        <v>2004</v>
      </c>
      <c r="B3587">
        <v>2015</v>
      </c>
      <c r="C3587" t="s">
        <v>1998</v>
      </c>
      <c r="D3587">
        <v>1.1815</v>
      </c>
      <c r="E3587">
        <v>1.1815</v>
      </c>
      <c r="F3587">
        <v>1.1815</v>
      </c>
      <c r="G3587">
        <v>1.1815</v>
      </c>
      <c r="H3587">
        <v>1.1815</v>
      </c>
      <c r="I3587">
        <v>1.1815</v>
      </c>
      <c r="J3587">
        <v>1.1815</v>
      </c>
      <c r="K3587">
        <v>1.1815</v>
      </c>
      <c r="L3587">
        <v>1.1815</v>
      </c>
    </row>
    <row r="3588" spans="1:12" x14ac:dyDescent="0.35">
      <c r="A3588" t="s">
        <v>2004</v>
      </c>
      <c r="B3588">
        <v>2015</v>
      </c>
      <c r="C3588" t="s">
        <v>1997</v>
      </c>
      <c r="D3588">
        <v>7.2999999999999995E-2</v>
      </c>
      <c r="E3588">
        <v>7.2999999999999995E-2</v>
      </c>
      <c r="F3588">
        <v>7.2999999999999995E-2</v>
      </c>
      <c r="G3588">
        <v>7.2999999999999995E-2</v>
      </c>
      <c r="H3588">
        <v>7.2999999999999995E-2</v>
      </c>
      <c r="I3588">
        <v>7.2999999999999995E-2</v>
      </c>
      <c r="J3588">
        <v>7.2999999999999995E-2</v>
      </c>
      <c r="K3588">
        <v>7.2999999999999995E-2</v>
      </c>
      <c r="L3588">
        <v>7.2999999999999995E-2</v>
      </c>
    </row>
    <row r="3589" spans="1:12" x14ac:dyDescent="0.35">
      <c r="A3589" t="s">
        <v>2004</v>
      </c>
      <c r="B3589">
        <v>2015</v>
      </c>
      <c r="C3589" t="s">
        <v>2000</v>
      </c>
      <c r="D3589">
        <v>0.28649999999999998</v>
      </c>
      <c r="E3589">
        <v>0.28649999999999998</v>
      </c>
      <c r="F3589">
        <v>0.28649999999999998</v>
      </c>
      <c r="G3589">
        <v>0.28649999999999998</v>
      </c>
      <c r="H3589">
        <v>0.28649999999999998</v>
      </c>
      <c r="I3589">
        <v>0.28649999999999998</v>
      </c>
      <c r="J3589">
        <v>0.28649999999999998</v>
      </c>
      <c r="K3589">
        <v>0.28649999999999998</v>
      </c>
      <c r="L3589">
        <v>0.28649999999999998</v>
      </c>
    </row>
    <row r="3590" spans="1:12" x14ac:dyDescent="0.35">
      <c r="A3590" t="s">
        <v>2004</v>
      </c>
      <c r="B3590">
        <v>2015</v>
      </c>
      <c r="C3590" t="s">
        <v>1999</v>
      </c>
      <c r="D3590">
        <v>0.81140000000000001</v>
      </c>
      <c r="E3590">
        <v>0.81140000000000001</v>
      </c>
      <c r="F3590">
        <v>0.81140000000000001</v>
      </c>
      <c r="G3590">
        <v>0.81140000000000001</v>
      </c>
      <c r="H3590">
        <v>0.81140000000000001</v>
      </c>
      <c r="I3590">
        <v>0.81140000000000001</v>
      </c>
      <c r="J3590">
        <v>0.81140000000000001</v>
      </c>
      <c r="K3590">
        <v>0.81140000000000001</v>
      </c>
      <c r="L3590">
        <v>0.81140000000000001</v>
      </c>
    </row>
    <row r="3591" spans="1:12" x14ac:dyDescent="0.35">
      <c r="A3591" t="s">
        <v>2004</v>
      </c>
      <c r="B3591">
        <v>2015</v>
      </c>
      <c r="C3591" t="s">
        <v>1995</v>
      </c>
      <c r="D3591">
        <v>3.6032000000000002</v>
      </c>
      <c r="E3591">
        <v>3.6032000000000002</v>
      </c>
      <c r="F3591">
        <v>3.6032000000000002</v>
      </c>
      <c r="G3591">
        <v>3.6032000000000002</v>
      </c>
      <c r="H3591">
        <v>3.6032000000000002</v>
      </c>
      <c r="I3591">
        <v>3.6032000000000002</v>
      </c>
      <c r="J3591">
        <v>3.6032000000000002</v>
      </c>
      <c r="K3591">
        <v>3.6032000000000002</v>
      </c>
      <c r="L3591">
        <v>3.6032000000000002</v>
      </c>
    </row>
    <row r="3592" spans="1:12" x14ac:dyDescent="0.35">
      <c r="A3592" t="s">
        <v>2004</v>
      </c>
      <c r="B3592">
        <v>2015</v>
      </c>
      <c r="C3592" t="s">
        <v>2001</v>
      </c>
      <c r="D3592">
        <v>5.7700000000000001E-2</v>
      </c>
      <c r="E3592">
        <v>5.7700000000000001E-2</v>
      </c>
      <c r="F3592">
        <v>5.7700000000000001E-2</v>
      </c>
      <c r="G3592">
        <v>5.7700000000000001E-2</v>
      </c>
      <c r="H3592">
        <v>5.7700000000000001E-2</v>
      </c>
      <c r="I3592">
        <v>5.7700000000000001E-2</v>
      </c>
      <c r="J3592">
        <v>5.7700000000000001E-2</v>
      </c>
      <c r="K3592">
        <v>5.7700000000000001E-2</v>
      </c>
      <c r="L3592">
        <v>5.7700000000000001E-2</v>
      </c>
    </row>
    <row r="3593" spans="1:12" x14ac:dyDescent="0.35">
      <c r="A3593" t="s">
        <v>2006</v>
      </c>
      <c r="B3593">
        <v>2015</v>
      </c>
      <c r="C3593" t="s">
        <v>2001</v>
      </c>
      <c r="D3593">
        <v>2.2800000000000001E-2</v>
      </c>
      <c r="E3593">
        <v>2.2800000000000001E-2</v>
      </c>
      <c r="F3593">
        <v>2.2800000000000001E-2</v>
      </c>
      <c r="G3593">
        <v>2.2800000000000001E-2</v>
      </c>
      <c r="H3593">
        <v>2.2800000000000001E-2</v>
      </c>
      <c r="I3593">
        <v>2.2800000000000001E-2</v>
      </c>
      <c r="J3593">
        <v>2.2800000000000001E-2</v>
      </c>
      <c r="K3593">
        <v>2.2800000000000001E-2</v>
      </c>
      <c r="L3593">
        <v>2.2800000000000001E-2</v>
      </c>
    </row>
    <row r="3594" spans="1:12" x14ac:dyDescent="0.35">
      <c r="A3594" t="s">
        <v>2006</v>
      </c>
      <c r="B3594">
        <v>2015</v>
      </c>
      <c r="C3594" t="s">
        <v>1995</v>
      </c>
      <c r="D3594">
        <v>1.6575</v>
      </c>
      <c r="E3594">
        <v>1.6575</v>
      </c>
      <c r="F3594">
        <v>1.6575</v>
      </c>
      <c r="G3594">
        <v>1.6575</v>
      </c>
      <c r="H3594">
        <v>1.6575</v>
      </c>
      <c r="I3594">
        <v>1.6575</v>
      </c>
      <c r="J3594">
        <v>1.6575</v>
      </c>
      <c r="K3594">
        <v>1.6575</v>
      </c>
      <c r="L3594">
        <v>1.6575</v>
      </c>
    </row>
    <row r="3595" spans="1:12" x14ac:dyDescent="0.35">
      <c r="A3595" t="s">
        <v>2006</v>
      </c>
      <c r="B3595">
        <v>2015</v>
      </c>
      <c r="C3595" t="s">
        <v>1998</v>
      </c>
      <c r="D3595">
        <v>0.46800000000000003</v>
      </c>
      <c r="E3595">
        <v>0.46800000000000003</v>
      </c>
      <c r="F3595">
        <v>0.46800000000000003</v>
      </c>
      <c r="G3595">
        <v>0.46800000000000003</v>
      </c>
      <c r="H3595">
        <v>0.46800000000000003</v>
      </c>
      <c r="I3595">
        <v>0.46800000000000003</v>
      </c>
      <c r="J3595">
        <v>0.46800000000000003</v>
      </c>
      <c r="K3595">
        <v>0.46800000000000003</v>
      </c>
      <c r="L3595">
        <v>0.46800000000000003</v>
      </c>
    </row>
    <row r="3596" spans="1:12" x14ac:dyDescent="0.35">
      <c r="A3596" t="s">
        <v>2006</v>
      </c>
      <c r="B3596">
        <v>2015</v>
      </c>
      <c r="C3596" t="s">
        <v>2000</v>
      </c>
      <c r="D3596">
        <v>0.1135</v>
      </c>
      <c r="E3596">
        <v>0.1135</v>
      </c>
      <c r="F3596">
        <v>0.1135</v>
      </c>
      <c r="G3596">
        <v>0.1135</v>
      </c>
      <c r="H3596">
        <v>0.1135</v>
      </c>
      <c r="I3596">
        <v>0.1135</v>
      </c>
      <c r="J3596">
        <v>0.1135</v>
      </c>
      <c r="K3596">
        <v>0.1135</v>
      </c>
      <c r="L3596">
        <v>0.1135</v>
      </c>
    </row>
    <row r="3597" spans="1:12" x14ac:dyDescent="0.35">
      <c r="A3597" t="s">
        <v>2006</v>
      </c>
      <c r="B3597">
        <v>2015</v>
      </c>
      <c r="C3597" t="s">
        <v>1997</v>
      </c>
      <c r="D3597">
        <v>2.8899999999999999E-2</v>
      </c>
      <c r="E3597">
        <v>2.8899999999999999E-2</v>
      </c>
      <c r="F3597">
        <v>2.8899999999999999E-2</v>
      </c>
      <c r="G3597">
        <v>2.8899999999999999E-2</v>
      </c>
      <c r="H3597">
        <v>2.8899999999999999E-2</v>
      </c>
      <c r="I3597">
        <v>2.8899999999999999E-2</v>
      </c>
      <c r="J3597">
        <v>2.8899999999999999E-2</v>
      </c>
      <c r="K3597">
        <v>2.8899999999999999E-2</v>
      </c>
      <c r="L3597">
        <v>2.8899999999999999E-2</v>
      </c>
    </row>
    <row r="3598" spans="1:12" x14ac:dyDescent="0.35">
      <c r="A3598" t="s">
        <v>2006</v>
      </c>
      <c r="B3598">
        <v>2015</v>
      </c>
      <c r="C3598" t="s">
        <v>1999</v>
      </c>
      <c r="D3598">
        <v>0.41620000000000001</v>
      </c>
      <c r="E3598">
        <v>0.41620000000000001</v>
      </c>
      <c r="F3598">
        <v>0.41620000000000001</v>
      </c>
      <c r="G3598">
        <v>0.41620000000000001</v>
      </c>
      <c r="H3598">
        <v>0.41620000000000001</v>
      </c>
      <c r="I3598">
        <v>0.41620000000000001</v>
      </c>
      <c r="J3598">
        <v>0.41620000000000001</v>
      </c>
      <c r="K3598">
        <v>0.41620000000000001</v>
      </c>
      <c r="L3598">
        <v>0.41620000000000001</v>
      </c>
    </row>
    <row r="3599" spans="1:12" x14ac:dyDescent="0.35">
      <c r="A3599" t="s">
        <v>2006</v>
      </c>
      <c r="B3599">
        <v>2015</v>
      </c>
      <c r="C3599" t="s">
        <v>1996</v>
      </c>
      <c r="D3599">
        <v>0.60809999999999997</v>
      </c>
      <c r="E3599">
        <v>0.60809999999999997</v>
      </c>
      <c r="F3599">
        <v>0.60809999999999997</v>
      </c>
      <c r="G3599">
        <v>0.60809999999999997</v>
      </c>
      <c r="H3599">
        <v>0.60809999999999997</v>
      </c>
      <c r="I3599">
        <v>0.60809999999999997</v>
      </c>
      <c r="J3599">
        <v>0.60809999999999997</v>
      </c>
      <c r="K3599">
        <v>0.60809999999999997</v>
      </c>
      <c r="L3599">
        <v>0.60809999999999997</v>
      </c>
    </row>
    <row r="3600" spans="1:12" x14ac:dyDescent="0.35">
      <c r="A3600" t="s">
        <v>2007</v>
      </c>
      <c r="B3600">
        <v>2015</v>
      </c>
      <c r="C3600" t="s">
        <v>1995</v>
      </c>
      <c r="D3600">
        <v>18.287700000000001</v>
      </c>
      <c r="E3600">
        <v>18.287700000000001</v>
      </c>
      <c r="F3600">
        <v>18.287700000000001</v>
      </c>
      <c r="G3600">
        <v>18.287700000000001</v>
      </c>
      <c r="H3600">
        <v>18.287700000000001</v>
      </c>
      <c r="I3600">
        <v>18.287700000000001</v>
      </c>
      <c r="J3600">
        <v>18.287700000000001</v>
      </c>
      <c r="K3600">
        <v>18.287700000000001</v>
      </c>
      <c r="L3600">
        <v>18.287700000000001</v>
      </c>
    </row>
    <row r="3601" spans="1:12" x14ac:dyDescent="0.35">
      <c r="A3601" t="s">
        <v>2007</v>
      </c>
      <c r="B3601">
        <v>2015</v>
      </c>
      <c r="C3601" t="s">
        <v>1997</v>
      </c>
      <c r="D3601">
        <v>0.3906</v>
      </c>
      <c r="E3601">
        <v>0.3906</v>
      </c>
      <c r="F3601">
        <v>0.3906</v>
      </c>
      <c r="G3601">
        <v>0.3906</v>
      </c>
      <c r="H3601">
        <v>0.3906</v>
      </c>
      <c r="I3601">
        <v>0.3906</v>
      </c>
      <c r="J3601">
        <v>0.3906</v>
      </c>
      <c r="K3601">
        <v>0.3906</v>
      </c>
      <c r="L3601">
        <v>0.3906</v>
      </c>
    </row>
    <row r="3602" spans="1:12" x14ac:dyDescent="0.35">
      <c r="A3602" t="s">
        <v>2007</v>
      </c>
      <c r="B3602">
        <v>2015</v>
      </c>
      <c r="C3602" t="s">
        <v>1998</v>
      </c>
      <c r="D3602">
        <v>6.3247</v>
      </c>
      <c r="E3602">
        <v>6.3247</v>
      </c>
      <c r="F3602">
        <v>6.3247</v>
      </c>
      <c r="G3602">
        <v>6.3247</v>
      </c>
      <c r="H3602">
        <v>6.3247</v>
      </c>
      <c r="I3602">
        <v>6.3247</v>
      </c>
      <c r="J3602">
        <v>6.3247</v>
      </c>
      <c r="K3602">
        <v>6.3247</v>
      </c>
      <c r="L3602">
        <v>6.3247</v>
      </c>
    </row>
    <row r="3603" spans="1:12" x14ac:dyDescent="0.35">
      <c r="A3603" t="s">
        <v>2007</v>
      </c>
      <c r="B3603">
        <v>2015</v>
      </c>
      <c r="C3603" t="s">
        <v>1999</v>
      </c>
      <c r="D3603">
        <v>4.1201999999999996</v>
      </c>
      <c r="E3603">
        <v>4.1201999999999996</v>
      </c>
      <c r="F3603">
        <v>4.1201999999999996</v>
      </c>
      <c r="G3603">
        <v>4.1201999999999996</v>
      </c>
      <c r="H3603">
        <v>4.1201999999999996</v>
      </c>
      <c r="I3603">
        <v>4.1201999999999996</v>
      </c>
      <c r="J3603">
        <v>4.1201999999999996</v>
      </c>
      <c r="K3603">
        <v>4.1201999999999996</v>
      </c>
      <c r="L3603">
        <v>4.1201999999999996</v>
      </c>
    </row>
    <row r="3604" spans="1:12" x14ac:dyDescent="0.35">
      <c r="A3604" t="s">
        <v>2007</v>
      </c>
      <c r="B3604">
        <v>2015</v>
      </c>
      <c r="C3604" t="s">
        <v>1996</v>
      </c>
      <c r="D3604">
        <v>5.61</v>
      </c>
      <c r="E3604">
        <v>5.61</v>
      </c>
      <c r="F3604">
        <v>5.61</v>
      </c>
      <c r="G3604">
        <v>5.61</v>
      </c>
      <c r="H3604">
        <v>5.61</v>
      </c>
      <c r="I3604">
        <v>5.61</v>
      </c>
      <c r="J3604">
        <v>5.61</v>
      </c>
      <c r="K3604">
        <v>5.61</v>
      </c>
      <c r="L3604">
        <v>5.61</v>
      </c>
    </row>
    <row r="3605" spans="1:12" x14ac:dyDescent="0.35">
      <c r="A3605" t="s">
        <v>2007</v>
      </c>
      <c r="B3605">
        <v>2015</v>
      </c>
      <c r="C3605" t="s">
        <v>2001</v>
      </c>
      <c r="D3605">
        <v>0.30859999999999999</v>
      </c>
      <c r="E3605">
        <v>0.30859999999999999</v>
      </c>
      <c r="F3605">
        <v>0.30859999999999999</v>
      </c>
      <c r="G3605">
        <v>0.30859999999999999</v>
      </c>
      <c r="H3605">
        <v>0.30859999999999999</v>
      </c>
      <c r="I3605">
        <v>0.30859999999999999</v>
      </c>
      <c r="J3605">
        <v>0.30859999999999999</v>
      </c>
      <c r="K3605">
        <v>0.30859999999999999</v>
      </c>
      <c r="L3605">
        <v>0.30859999999999999</v>
      </c>
    </row>
    <row r="3606" spans="1:12" x14ac:dyDescent="0.35">
      <c r="A3606" t="s">
        <v>2007</v>
      </c>
      <c r="B3606">
        <v>2015</v>
      </c>
      <c r="C3606" t="s">
        <v>2000</v>
      </c>
      <c r="D3606">
        <v>1.5336000000000001</v>
      </c>
      <c r="E3606">
        <v>1.5336000000000001</v>
      </c>
      <c r="F3606">
        <v>1.5336000000000001</v>
      </c>
      <c r="G3606">
        <v>1.5336000000000001</v>
      </c>
      <c r="H3606">
        <v>1.5336000000000001</v>
      </c>
      <c r="I3606">
        <v>1.5336000000000001</v>
      </c>
      <c r="J3606">
        <v>1.5336000000000001</v>
      </c>
      <c r="K3606">
        <v>1.5336000000000001</v>
      </c>
      <c r="L3606">
        <v>1.5336000000000001</v>
      </c>
    </row>
    <row r="3607" spans="1:12" x14ac:dyDescent="0.35">
      <c r="A3607" t="s">
        <v>2008</v>
      </c>
      <c r="B3607">
        <v>2015</v>
      </c>
      <c r="C3607" t="s">
        <v>1998</v>
      </c>
      <c r="D3607">
        <v>0.79600000000000004</v>
      </c>
      <c r="E3607">
        <v>0.79600000000000004</v>
      </c>
      <c r="F3607">
        <v>0.79600000000000004</v>
      </c>
      <c r="G3607">
        <v>0.79600000000000004</v>
      </c>
      <c r="H3607">
        <v>0.79600000000000004</v>
      </c>
      <c r="I3607">
        <v>0.79600000000000004</v>
      </c>
      <c r="J3607">
        <v>0.79600000000000004</v>
      </c>
      <c r="K3607">
        <v>0.79600000000000004</v>
      </c>
      <c r="L3607">
        <v>0.79600000000000004</v>
      </c>
    </row>
    <row r="3608" spans="1:12" x14ac:dyDescent="0.35">
      <c r="A3608" t="s">
        <v>2008</v>
      </c>
      <c r="B3608">
        <v>2015</v>
      </c>
      <c r="C3608" t="s">
        <v>1999</v>
      </c>
      <c r="D3608">
        <v>0.59019999999999995</v>
      </c>
      <c r="E3608">
        <v>0.59019999999999995</v>
      </c>
      <c r="F3608">
        <v>0.59019999999999995</v>
      </c>
      <c r="G3608">
        <v>0.59019999999999995</v>
      </c>
      <c r="H3608">
        <v>0.59019999999999995</v>
      </c>
      <c r="I3608">
        <v>0.59019999999999995</v>
      </c>
      <c r="J3608">
        <v>0.59019999999999995</v>
      </c>
      <c r="K3608">
        <v>0.59019999999999995</v>
      </c>
      <c r="L3608">
        <v>0.59019999999999995</v>
      </c>
    </row>
    <row r="3609" spans="1:12" x14ac:dyDescent="0.35">
      <c r="A3609" t="s">
        <v>2008</v>
      </c>
      <c r="B3609">
        <v>2015</v>
      </c>
      <c r="C3609" t="s">
        <v>2001</v>
      </c>
      <c r="D3609">
        <v>3.8800000000000001E-2</v>
      </c>
      <c r="E3609">
        <v>3.8800000000000001E-2</v>
      </c>
      <c r="F3609">
        <v>3.8800000000000001E-2</v>
      </c>
      <c r="G3609">
        <v>3.8800000000000001E-2</v>
      </c>
      <c r="H3609">
        <v>3.8800000000000001E-2</v>
      </c>
      <c r="I3609">
        <v>3.8800000000000001E-2</v>
      </c>
      <c r="J3609">
        <v>3.8800000000000001E-2</v>
      </c>
      <c r="K3609">
        <v>3.8800000000000001E-2</v>
      </c>
      <c r="L3609">
        <v>3.8800000000000001E-2</v>
      </c>
    </row>
    <row r="3610" spans="1:12" x14ac:dyDescent="0.35">
      <c r="A3610" t="s">
        <v>2008</v>
      </c>
      <c r="B3610">
        <v>2015</v>
      </c>
      <c r="C3610" t="s">
        <v>1996</v>
      </c>
      <c r="D3610">
        <v>0.89929999999999999</v>
      </c>
      <c r="E3610">
        <v>0.89929999999999999</v>
      </c>
      <c r="F3610">
        <v>0.89929999999999999</v>
      </c>
      <c r="G3610">
        <v>0.89929999999999999</v>
      </c>
      <c r="H3610">
        <v>0.89929999999999999</v>
      </c>
      <c r="I3610">
        <v>0.89929999999999999</v>
      </c>
      <c r="J3610">
        <v>0.89929999999999999</v>
      </c>
      <c r="K3610">
        <v>0.89929999999999999</v>
      </c>
      <c r="L3610">
        <v>0.89929999999999999</v>
      </c>
    </row>
    <row r="3611" spans="1:12" x14ac:dyDescent="0.35">
      <c r="A3611" t="s">
        <v>2008</v>
      </c>
      <c r="B3611">
        <v>2015</v>
      </c>
      <c r="C3611" t="s">
        <v>1997</v>
      </c>
      <c r="D3611">
        <v>4.9200000000000001E-2</v>
      </c>
      <c r="E3611">
        <v>4.9200000000000001E-2</v>
      </c>
      <c r="F3611">
        <v>4.9200000000000001E-2</v>
      </c>
      <c r="G3611">
        <v>4.9200000000000001E-2</v>
      </c>
      <c r="H3611">
        <v>4.9200000000000001E-2</v>
      </c>
      <c r="I3611">
        <v>4.9200000000000001E-2</v>
      </c>
      <c r="J3611">
        <v>4.9200000000000001E-2</v>
      </c>
      <c r="K3611">
        <v>4.9200000000000001E-2</v>
      </c>
      <c r="L3611">
        <v>4.9200000000000001E-2</v>
      </c>
    </row>
    <row r="3612" spans="1:12" x14ac:dyDescent="0.35">
      <c r="A3612" t="s">
        <v>2008</v>
      </c>
      <c r="B3612">
        <v>2015</v>
      </c>
      <c r="C3612" t="s">
        <v>1995</v>
      </c>
      <c r="D3612">
        <v>2.5663999999999998</v>
      </c>
      <c r="E3612">
        <v>2.5663999999999998</v>
      </c>
      <c r="F3612">
        <v>2.5663999999999998</v>
      </c>
      <c r="G3612">
        <v>2.5663999999999998</v>
      </c>
      <c r="H3612">
        <v>2.5663999999999998</v>
      </c>
      <c r="I3612">
        <v>2.5663999999999998</v>
      </c>
      <c r="J3612">
        <v>2.5663999999999998</v>
      </c>
      <c r="K3612">
        <v>2.5663999999999998</v>
      </c>
      <c r="L3612">
        <v>2.5663999999999998</v>
      </c>
    </row>
    <row r="3613" spans="1:12" x14ac:dyDescent="0.35">
      <c r="A3613" t="s">
        <v>2008</v>
      </c>
      <c r="B3613">
        <v>2015</v>
      </c>
      <c r="C3613" t="s">
        <v>2000</v>
      </c>
      <c r="D3613">
        <v>0.193</v>
      </c>
      <c r="E3613">
        <v>0.193</v>
      </c>
      <c r="F3613">
        <v>0.193</v>
      </c>
      <c r="G3613">
        <v>0.193</v>
      </c>
      <c r="H3613">
        <v>0.193</v>
      </c>
      <c r="I3613">
        <v>0.193</v>
      </c>
      <c r="J3613">
        <v>0.193</v>
      </c>
      <c r="K3613">
        <v>0.193</v>
      </c>
      <c r="L3613">
        <v>0.193</v>
      </c>
    </row>
    <row r="3614" spans="1:12" x14ac:dyDescent="0.35">
      <c r="A3614" t="s">
        <v>2009</v>
      </c>
      <c r="B3614">
        <v>2015</v>
      </c>
      <c r="C3614" t="s">
        <v>2000</v>
      </c>
      <c r="D3614">
        <v>0.13900000000000001</v>
      </c>
      <c r="E3614">
        <v>0.13900000000000001</v>
      </c>
      <c r="F3614">
        <v>0.13900000000000001</v>
      </c>
      <c r="G3614">
        <v>0.13900000000000001</v>
      </c>
      <c r="H3614">
        <v>0.13900000000000001</v>
      </c>
      <c r="I3614">
        <v>0.13900000000000001</v>
      </c>
      <c r="J3614">
        <v>0.13900000000000001</v>
      </c>
      <c r="K3614">
        <v>0.13900000000000001</v>
      </c>
      <c r="L3614">
        <v>0.13900000000000001</v>
      </c>
    </row>
    <row r="3615" spans="1:12" x14ac:dyDescent="0.35">
      <c r="A3615" t="s">
        <v>2009</v>
      </c>
      <c r="B3615">
        <v>2015</v>
      </c>
      <c r="C3615" t="s">
        <v>1996</v>
      </c>
      <c r="D3615">
        <v>0.59650000000000003</v>
      </c>
      <c r="E3615">
        <v>0.59650000000000003</v>
      </c>
      <c r="F3615">
        <v>0.59650000000000003</v>
      </c>
      <c r="G3615">
        <v>0.59650000000000003</v>
      </c>
      <c r="H3615">
        <v>0.59650000000000003</v>
      </c>
      <c r="I3615">
        <v>0.59650000000000003</v>
      </c>
      <c r="J3615">
        <v>0.59650000000000003</v>
      </c>
      <c r="K3615">
        <v>0.59650000000000003</v>
      </c>
      <c r="L3615">
        <v>0.59650000000000003</v>
      </c>
    </row>
    <row r="3616" spans="1:12" x14ac:dyDescent="0.35">
      <c r="A3616" t="s">
        <v>2009</v>
      </c>
      <c r="B3616">
        <v>2015</v>
      </c>
      <c r="C3616" t="s">
        <v>2001</v>
      </c>
      <c r="D3616">
        <v>2.8000000000000001E-2</v>
      </c>
      <c r="E3616">
        <v>2.8000000000000001E-2</v>
      </c>
      <c r="F3616">
        <v>2.8000000000000001E-2</v>
      </c>
      <c r="G3616">
        <v>2.8000000000000001E-2</v>
      </c>
      <c r="H3616">
        <v>2.8000000000000001E-2</v>
      </c>
      <c r="I3616">
        <v>2.8000000000000001E-2</v>
      </c>
      <c r="J3616">
        <v>2.8000000000000001E-2</v>
      </c>
      <c r="K3616">
        <v>2.8000000000000001E-2</v>
      </c>
      <c r="L3616">
        <v>2.8000000000000001E-2</v>
      </c>
    </row>
    <row r="3617" spans="1:12" x14ac:dyDescent="0.35">
      <c r="A3617" t="s">
        <v>2009</v>
      </c>
      <c r="B3617">
        <v>2015</v>
      </c>
      <c r="C3617" t="s">
        <v>1999</v>
      </c>
      <c r="D3617">
        <v>0.37859999999999999</v>
      </c>
      <c r="E3617">
        <v>0.37859999999999999</v>
      </c>
      <c r="F3617">
        <v>0.37859999999999999</v>
      </c>
      <c r="G3617">
        <v>0.37859999999999999</v>
      </c>
      <c r="H3617">
        <v>0.37859999999999999</v>
      </c>
      <c r="I3617">
        <v>0.37859999999999999</v>
      </c>
      <c r="J3617">
        <v>0.37859999999999999</v>
      </c>
      <c r="K3617">
        <v>0.37859999999999999</v>
      </c>
      <c r="L3617">
        <v>0.37859999999999999</v>
      </c>
    </row>
    <row r="3618" spans="1:12" x14ac:dyDescent="0.35">
      <c r="A3618" t="s">
        <v>2009</v>
      </c>
      <c r="B3618">
        <v>2015</v>
      </c>
      <c r="C3618" t="s">
        <v>1997</v>
      </c>
      <c r="D3618">
        <v>3.5400000000000001E-2</v>
      </c>
      <c r="E3618">
        <v>3.5400000000000001E-2</v>
      </c>
      <c r="F3618">
        <v>3.5400000000000001E-2</v>
      </c>
      <c r="G3618">
        <v>3.5400000000000001E-2</v>
      </c>
      <c r="H3618">
        <v>3.5400000000000001E-2</v>
      </c>
      <c r="I3618">
        <v>3.5400000000000001E-2</v>
      </c>
      <c r="J3618">
        <v>3.5400000000000001E-2</v>
      </c>
      <c r="K3618">
        <v>3.5400000000000001E-2</v>
      </c>
      <c r="L3618">
        <v>3.5400000000000001E-2</v>
      </c>
    </row>
    <row r="3619" spans="1:12" x14ac:dyDescent="0.35">
      <c r="A3619" t="s">
        <v>2009</v>
      </c>
      <c r="B3619">
        <v>2015</v>
      </c>
      <c r="C3619" t="s">
        <v>1995</v>
      </c>
      <c r="D3619">
        <v>1.7504999999999999</v>
      </c>
      <c r="E3619">
        <v>1.7504999999999999</v>
      </c>
      <c r="F3619">
        <v>1.7504999999999999</v>
      </c>
      <c r="G3619">
        <v>1.7504999999999999</v>
      </c>
      <c r="H3619">
        <v>1.7504999999999999</v>
      </c>
      <c r="I3619">
        <v>1.7504999999999999</v>
      </c>
      <c r="J3619">
        <v>1.7504999999999999</v>
      </c>
      <c r="K3619">
        <v>1.7504999999999999</v>
      </c>
      <c r="L3619">
        <v>1.7504999999999999</v>
      </c>
    </row>
    <row r="3620" spans="1:12" x14ac:dyDescent="0.35">
      <c r="A3620" t="s">
        <v>2009</v>
      </c>
      <c r="B3620">
        <v>2015</v>
      </c>
      <c r="C3620" t="s">
        <v>1998</v>
      </c>
      <c r="D3620">
        <v>0.57310000000000005</v>
      </c>
      <c r="E3620">
        <v>0.57310000000000005</v>
      </c>
      <c r="F3620">
        <v>0.57310000000000005</v>
      </c>
      <c r="G3620">
        <v>0.57310000000000005</v>
      </c>
      <c r="H3620">
        <v>0.57310000000000005</v>
      </c>
      <c r="I3620">
        <v>0.57310000000000005</v>
      </c>
      <c r="J3620">
        <v>0.57310000000000005</v>
      </c>
      <c r="K3620">
        <v>0.57310000000000005</v>
      </c>
      <c r="L3620">
        <v>0.57310000000000005</v>
      </c>
    </row>
    <row r="3621" spans="1:12" x14ac:dyDescent="0.35">
      <c r="A3621" t="s">
        <v>2010</v>
      </c>
      <c r="B3621">
        <v>2015</v>
      </c>
      <c r="C3621" t="s">
        <v>1999</v>
      </c>
      <c r="D3621">
        <v>0.13009999999999999</v>
      </c>
      <c r="E3621">
        <v>0.13009999999999999</v>
      </c>
      <c r="F3621">
        <v>0.13009999999999999</v>
      </c>
      <c r="G3621">
        <v>0.13009999999999999</v>
      </c>
      <c r="H3621">
        <v>0.13009999999999999</v>
      </c>
      <c r="I3621">
        <v>0.13009999999999999</v>
      </c>
      <c r="J3621">
        <v>0.13009999999999999</v>
      </c>
      <c r="K3621">
        <v>0.13009999999999999</v>
      </c>
      <c r="L3621">
        <v>0.13009999999999999</v>
      </c>
    </row>
    <row r="3622" spans="1:12" x14ac:dyDescent="0.35">
      <c r="A3622" t="s">
        <v>2010</v>
      </c>
      <c r="B3622">
        <v>2015</v>
      </c>
      <c r="C3622" t="s">
        <v>1997</v>
      </c>
      <c r="D3622">
        <v>8.9999999999999993E-3</v>
      </c>
      <c r="E3622">
        <v>8.9999999999999993E-3</v>
      </c>
      <c r="F3622">
        <v>8.9999999999999993E-3</v>
      </c>
      <c r="G3622">
        <v>8.9999999999999993E-3</v>
      </c>
      <c r="H3622">
        <v>8.9999999999999993E-3</v>
      </c>
      <c r="I3622">
        <v>8.9999999999999993E-3</v>
      </c>
      <c r="J3622">
        <v>8.9999999999999993E-3</v>
      </c>
      <c r="K3622">
        <v>8.9999999999999993E-3</v>
      </c>
      <c r="L3622">
        <v>8.9999999999999993E-3</v>
      </c>
    </row>
    <row r="3623" spans="1:12" x14ac:dyDescent="0.35">
      <c r="A3623" t="s">
        <v>2010</v>
      </c>
      <c r="B3623">
        <v>2015</v>
      </c>
      <c r="C3623" t="s">
        <v>1996</v>
      </c>
      <c r="D3623">
        <v>0.17369999999999999</v>
      </c>
      <c r="E3623">
        <v>0.17369999999999999</v>
      </c>
      <c r="F3623">
        <v>0.17369999999999999</v>
      </c>
      <c r="G3623">
        <v>0.17369999999999999</v>
      </c>
      <c r="H3623">
        <v>0.17369999999999999</v>
      </c>
      <c r="I3623">
        <v>0.17369999999999999</v>
      </c>
      <c r="J3623">
        <v>0.17369999999999999</v>
      </c>
      <c r="K3623">
        <v>0.17369999999999999</v>
      </c>
      <c r="L3623">
        <v>0.17369999999999999</v>
      </c>
    </row>
    <row r="3624" spans="1:12" x14ac:dyDescent="0.35">
      <c r="A3624" t="s">
        <v>2010</v>
      </c>
      <c r="B3624">
        <v>2015</v>
      </c>
      <c r="C3624" t="s">
        <v>1995</v>
      </c>
      <c r="D3624">
        <v>0.50160000000000005</v>
      </c>
      <c r="E3624">
        <v>0.50160000000000005</v>
      </c>
      <c r="F3624">
        <v>0.50160000000000005</v>
      </c>
      <c r="G3624">
        <v>0.50160000000000005</v>
      </c>
      <c r="H3624">
        <v>0.50160000000000005</v>
      </c>
      <c r="I3624">
        <v>0.50160000000000005</v>
      </c>
      <c r="J3624">
        <v>0.50160000000000005</v>
      </c>
      <c r="K3624">
        <v>0.50160000000000005</v>
      </c>
      <c r="L3624">
        <v>0.50160000000000005</v>
      </c>
    </row>
    <row r="3625" spans="1:12" x14ac:dyDescent="0.35">
      <c r="A3625" t="s">
        <v>2010</v>
      </c>
      <c r="B3625">
        <v>2015</v>
      </c>
      <c r="C3625" t="s">
        <v>2001</v>
      </c>
      <c r="D3625">
        <v>7.1000000000000004E-3</v>
      </c>
      <c r="E3625">
        <v>7.1000000000000004E-3</v>
      </c>
      <c r="F3625">
        <v>7.1000000000000004E-3</v>
      </c>
      <c r="G3625">
        <v>7.1000000000000004E-3</v>
      </c>
      <c r="H3625">
        <v>7.1000000000000004E-3</v>
      </c>
      <c r="I3625">
        <v>7.1000000000000004E-3</v>
      </c>
      <c r="J3625">
        <v>7.1000000000000004E-3</v>
      </c>
      <c r="K3625">
        <v>7.1000000000000004E-3</v>
      </c>
      <c r="L3625">
        <v>7.1000000000000004E-3</v>
      </c>
    </row>
    <row r="3626" spans="1:12" x14ac:dyDescent="0.35">
      <c r="A3626" t="s">
        <v>2010</v>
      </c>
      <c r="B3626">
        <v>2015</v>
      </c>
      <c r="C3626" t="s">
        <v>2000</v>
      </c>
      <c r="D3626">
        <v>3.5400000000000001E-2</v>
      </c>
      <c r="E3626">
        <v>3.5400000000000001E-2</v>
      </c>
      <c r="F3626">
        <v>3.5400000000000001E-2</v>
      </c>
      <c r="G3626">
        <v>3.5400000000000001E-2</v>
      </c>
      <c r="H3626">
        <v>3.5400000000000001E-2</v>
      </c>
      <c r="I3626">
        <v>3.5400000000000001E-2</v>
      </c>
      <c r="J3626">
        <v>3.5400000000000001E-2</v>
      </c>
      <c r="K3626">
        <v>3.5400000000000001E-2</v>
      </c>
      <c r="L3626">
        <v>3.5400000000000001E-2</v>
      </c>
    </row>
    <row r="3627" spans="1:12" x14ac:dyDescent="0.35">
      <c r="A3627" t="s">
        <v>2010</v>
      </c>
      <c r="B3627">
        <v>2015</v>
      </c>
      <c r="C3627" t="s">
        <v>1998</v>
      </c>
      <c r="D3627">
        <v>0.1462</v>
      </c>
      <c r="E3627">
        <v>0.1462</v>
      </c>
      <c r="F3627">
        <v>0.1462</v>
      </c>
      <c r="G3627">
        <v>0.1462</v>
      </c>
      <c r="H3627">
        <v>0.1462</v>
      </c>
      <c r="I3627">
        <v>0.1462</v>
      </c>
      <c r="J3627">
        <v>0.1462</v>
      </c>
      <c r="K3627">
        <v>0.1462</v>
      </c>
      <c r="L3627">
        <v>0.1462</v>
      </c>
    </row>
    <row r="3628" spans="1:12" x14ac:dyDescent="0.35">
      <c r="A3628" t="s">
        <v>2011</v>
      </c>
      <c r="B3628">
        <v>2015</v>
      </c>
      <c r="C3628" t="s">
        <v>1996</v>
      </c>
      <c r="D3628">
        <v>3.7469000000000001</v>
      </c>
      <c r="E3628">
        <v>3.7469000000000001</v>
      </c>
      <c r="F3628">
        <v>3.7469000000000001</v>
      </c>
      <c r="G3628">
        <v>3.7469000000000001</v>
      </c>
      <c r="H3628">
        <v>3.7469000000000001</v>
      </c>
      <c r="I3628">
        <v>3.7469000000000001</v>
      </c>
      <c r="J3628">
        <v>3.7469000000000001</v>
      </c>
      <c r="K3628">
        <v>3.7469000000000001</v>
      </c>
      <c r="L3628">
        <v>3.7469000000000001</v>
      </c>
    </row>
    <row r="3629" spans="1:12" x14ac:dyDescent="0.35">
      <c r="A3629" t="s">
        <v>2011</v>
      </c>
      <c r="B3629">
        <v>2015</v>
      </c>
      <c r="C3629" t="s">
        <v>2001</v>
      </c>
      <c r="D3629">
        <v>0.16309999999999999</v>
      </c>
      <c r="E3629">
        <v>0.16309999999999999</v>
      </c>
      <c r="F3629">
        <v>0.16309999999999999</v>
      </c>
      <c r="G3629">
        <v>0.16309999999999999</v>
      </c>
      <c r="H3629">
        <v>0.16309999999999999</v>
      </c>
      <c r="I3629">
        <v>0.16309999999999999</v>
      </c>
      <c r="J3629">
        <v>0.16309999999999999</v>
      </c>
      <c r="K3629">
        <v>0.16309999999999999</v>
      </c>
      <c r="L3629">
        <v>0.16309999999999999</v>
      </c>
    </row>
    <row r="3630" spans="1:12" x14ac:dyDescent="0.35">
      <c r="A3630" t="s">
        <v>2011</v>
      </c>
      <c r="B3630">
        <v>2015</v>
      </c>
      <c r="C3630" t="s">
        <v>1995</v>
      </c>
      <c r="D3630">
        <v>11.165800000000001</v>
      </c>
      <c r="E3630">
        <v>11.165800000000001</v>
      </c>
      <c r="F3630">
        <v>11.165800000000001</v>
      </c>
      <c r="G3630">
        <v>11.165800000000001</v>
      </c>
      <c r="H3630">
        <v>11.165800000000001</v>
      </c>
      <c r="I3630">
        <v>11.165800000000001</v>
      </c>
      <c r="J3630">
        <v>11.165800000000001</v>
      </c>
      <c r="K3630">
        <v>11.165800000000001</v>
      </c>
      <c r="L3630">
        <v>11.165800000000001</v>
      </c>
    </row>
    <row r="3631" spans="1:12" x14ac:dyDescent="0.35">
      <c r="A3631" t="s">
        <v>2011</v>
      </c>
      <c r="B3631">
        <v>2015</v>
      </c>
      <c r="C3631" t="s">
        <v>1999</v>
      </c>
      <c r="D3631">
        <v>2.8963999999999999</v>
      </c>
      <c r="E3631">
        <v>2.8963999999999999</v>
      </c>
      <c r="F3631">
        <v>2.8963999999999999</v>
      </c>
      <c r="G3631">
        <v>2.8963999999999999</v>
      </c>
      <c r="H3631">
        <v>2.8963999999999999</v>
      </c>
      <c r="I3631">
        <v>2.8963999999999999</v>
      </c>
      <c r="J3631">
        <v>2.8963999999999999</v>
      </c>
      <c r="K3631">
        <v>2.8963999999999999</v>
      </c>
      <c r="L3631">
        <v>2.8963999999999999</v>
      </c>
    </row>
    <row r="3632" spans="1:12" x14ac:dyDescent="0.35">
      <c r="A3632" t="s">
        <v>2011</v>
      </c>
      <c r="B3632">
        <v>2015</v>
      </c>
      <c r="C3632" t="s">
        <v>2000</v>
      </c>
      <c r="D3632">
        <v>0.8105</v>
      </c>
      <c r="E3632">
        <v>0.8105</v>
      </c>
      <c r="F3632">
        <v>0.8105</v>
      </c>
      <c r="G3632">
        <v>0.8105</v>
      </c>
      <c r="H3632">
        <v>0.8105</v>
      </c>
      <c r="I3632">
        <v>0.8105</v>
      </c>
      <c r="J3632">
        <v>0.8105</v>
      </c>
      <c r="K3632">
        <v>0.8105</v>
      </c>
      <c r="L3632">
        <v>0.8105</v>
      </c>
    </row>
    <row r="3633" spans="1:12" x14ac:dyDescent="0.35">
      <c r="A3633" t="s">
        <v>2011</v>
      </c>
      <c r="B3633">
        <v>2015</v>
      </c>
      <c r="C3633" t="s">
        <v>1997</v>
      </c>
      <c r="D3633">
        <v>0.2064</v>
      </c>
      <c r="E3633">
        <v>0.2064</v>
      </c>
      <c r="F3633">
        <v>0.2064</v>
      </c>
      <c r="G3633">
        <v>0.2064</v>
      </c>
      <c r="H3633">
        <v>0.2064</v>
      </c>
      <c r="I3633">
        <v>0.2064</v>
      </c>
      <c r="J3633">
        <v>0.2064</v>
      </c>
      <c r="K3633">
        <v>0.2064</v>
      </c>
      <c r="L3633">
        <v>0.2064</v>
      </c>
    </row>
    <row r="3634" spans="1:12" x14ac:dyDescent="0.35">
      <c r="A3634" t="s">
        <v>2011</v>
      </c>
      <c r="B3634">
        <v>2015</v>
      </c>
      <c r="C3634" t="s">
        <v>1998</v>
      </c>
      <c r="D3634">
        <v>3.3424</v>
      </c>
      <c r="E3634">
        <v>3.3424</v>
      </c>
      <c r="F3634">
        <v>3.3424</v>
      </c>
      <c r="G3634">
        <v>3.3424</v>
      </c>
      <c r="H3634">
        <v>3.3424</v>
      </c>
      <c r="I3634">
        <v>3.3424</v>
      </c>
      <c r="J3634">
        <v>3.3424</v>
      </c>
      <c r="K3634">
        <v>3.3424</v>
      </c>
      <c r="L3634">
        <v>3.3424</v>
      </c>
    </row>
    <row r="3635" spans="1:12" x14ac:dyDescent="0.35">
      <c r="A3635" t="s">
        <v>2012</v>
      </c>
      <c r="B3635">
        <v>2015</v>
      </c>
      <c r="C3635" t="s">
        <v>1999</v>
      </c>
      <c r="D3635">
        <v>1.3501000000000001</v>
      </c>
      <c r="E3635">
        <v>1.3501000000000001</v>
      </c>
      <c r="F3635">
        <v>1.3501000000000001</v>
      </c>
      <c r="G3635">
        <v>1.3501000000000001</v>
      </c>
      <c r="H3635">
        <v>1.3501000000000001</v>
      </c>
      <c r="I3635">
        <v>1.3501000000000001</v>
      </c>
      <c r="J3635">
        <v>1.3501000000000001</v>
      </c>
      <c r="K3635">
        <v>1.3501000000000001</v>
      </c>
      <c r="L3635">
        <v>1.3501000000000001</v>
      </c>
    </row>
    <row r="3636" spans="1:12" x14ac:dyDescent="0.35">
      <c r="A3636" t="s">
        <v>2012</v>
      </c>
      <c r="B3636">
        <v>2015</v>
      </c>
      <c r="C3636" t="s">
        <v>1998</v>
      </c>
      <c r="D3636">
        <v>1.6127</v>
      </c>
      <c r="E3636">
        <v>1.6127</v>
      </c>
      <c r="F3636">
        <v>1.6127</v>
      </c>
      <c r="G3636">
        <v>1.6127</v>
      </c>
      <c r="H3636">
        <v>1.6127</v>
      </c>
      <c r="I3636">
        <v>1.6127</v>
      </c>
      <c r="J3636">
        <v>1.6127</v>
      </c>
      <c r="K3636">
        <v>1.6127</v>
      </c>
      <c r="L3636">
        <v>1.6127</v>
      </c>
    </row>
    <row r="3637" spans="1:12" x14ac:dyDescent="0.35">
      <c r="A3637" t="s">
        <v>2012</v>
      </c>
      <c r="B3637">
        <v>2015</v>
      </c>
      <c r="C3637" t="s">
        <v>2001</v>
      </c>
      <c r="D3637">
        <v>7.8700000000000006E-2</v>
      </c>
      <c r="E3637">
        <v>7.8700000000000006E-2</v>
      </c>
      <c r="F3637">
        <v>7.8700000000000006E-2</v>
      </c>
      <c r="G3637">
        <v>7.8700000000000006E-2</v>
      </c>
      <c r="H3637">
        <v>7.8700000000000006E-2</v>
      </c>
      <c r="I3637">
        <v>7.8700000000000006E-2</v>
      </c>
      <c r="J3637">
        <v>7.8700000000000006E-2</v>
      </c>
      <c r="K3637">
        <v>7.8700000000000006E-2</v>
      </c>
      <c r="L3637">
        <v>7.8700000000000006E-2</v>
      </c>
    </row>
    <row r="3638" spans="1:12" x14ac:dyDescent="0.35">
      <c r="A3638" t="s">
        <v>2012</v>
      </c>
      <c r="B3638">
        <v>2015</v>
      </c>
      <c r="C3638" t="s">
        <v>1997</v>
      </c>
      <c r="D3638">
        <v>9.9599999999999994E-2</v>
      </c>
      <c r="E3638">
        <v>9.9599999999999994E-2</v>
      </c>
      <c r="F3638">
        <v>9.9599999999999994E-2</v>
      </c>
      <c r="G3638">
        <v>9.9599999999999994E-2</v>
      </c>
      <c r="H3638">
        <v>9.9599999999999994E-2</v>
      </c>
      <c r="I3638">
        <v>9.9599999999999994E-2</v>
      </c>
      <c r="J3638">
        <v>9.9599999999999994E-2</v>
      </c>
      <c r="K3638">
        <v>9.9599999999999994E-2</v>
      </c>
      <c r="L3638">
        <v>9.9599999999999994E-2</v>
      </c>
    </row>
    <row r="3639" spans="1:12" x14ac:dyDescent="0.35">
      <c r="A3639" t="s">
        <v>2012</v>
      </c>
      <c r="B3639">
        <v>2015</v>
      </c>
      <c r="C3639" t="s">
        <v>2000</v>
      </c>
      <c r="D3639">
        <v>0.39100000000000001</v>
      </c>
      <c r="E3639">
        <v>0.39100000000000001</v>
      </c>
      <c r="F3639">
        <v>0.39100000000000001</v>
      </c>
      <c r="G3639">
        <v>0.39100000000000001</v>
      </c>
      <c r="H3639">
        <v>0.39100000000000001</v>
      </c>
      <c r="I3639">
        <v>0.39100000000000001</v>
      </c>
      <c r="J3639">
        <v>0.39100000000000001</v>
      </c>
      <c r="K3639">
        <v>0.39100000000000001</v>
      </c>
      <c r="L3639">
        <v>0.39100000000000001</v>
      </c>
    </row>
    <row r="3640" spans="1:12" x14ac:dyDescent="0.35">
      <c r="A3640" t="s">
        <v>2012</v>
      </c>
      <c r="B3640">
        <v>2015</v>
      </c>
      <c r="C3640" t="s">
        <v>1996</v>
      </c>
      <c r="D3640">
        <v>2.0246</v>
      </c>
      <c r="E3640">
        <v>2.0246</v>
      </c>
      <c r="F3640">
        <v>2.0246</v>
      </c>
      <c r="G3640">
        <v>2.0246</v>
      </c>
      <c r="H3640">
        <v>2.0246</v>
      </c>
      <c r="I3640">
        <v>2.0246</v>
      </c>
      <c r="J3640">
        <v>2.0246</v>
      </c>
      <c r="K3640">
        <v>2.0246</v>
      </c>
      <c r="L3640">
        <v>2.0246</v>
      </c>
    </row>
    <row r="3641" spans="1:12" x14ac:dyDescent="0.35">
      <c r="A3641" t="s">
        <v>2012</v>
      </c>
      <c r="B3641">
        <v>2015</v>
      </c>
      <c r="C3641" t="s">
        <v>1995</v>
      </c>
      <c r="D3641">
        <v>5.5567000000000002</v>
      </c>
      <c r="E3641">
        <v>5.5567000000000002</v>
      </c>
      <c r="F3641">
        <v>5.5567000000000002</v>
      </c>
      <c r="G3641">
        <v>5.5567000000000002</v>
      </c>
      <c r="H3641">
        <v>5.5567000000000002</v>
      </c>
      <c r="I3641">
        <v>5.5567000000000002</v>
      </c>
      <c r="J3641">
        <v>5.5567000000000002</v>
      </c>
      <c r="K3641">
        <v>5.5567000000000002</v>
      </c>
      <c r="L3641">
        <v>5.5567000000000002</v>
      </c>
    </row>
    <row r="3642" spans="1:12" x14ac:dyDescent="0.35">
      <c r="A3642" t="s">
        <v>2013</v>
      </c>
      <c r="B3642">
        <v>2015</v>
      </c>
      <c r="C3642" t="s">
        <v>1998</v>
      </c>
      <c r="D3642">
        <v>0.2185</v>
      </c>
      <c r="E3642">
        <v>0.2185</v>
      </c>
      <c r="F3642">
        <v>0.2185</v>
      </c>
      <c r="G3642">
        <v>0.2185</v>
      </c>
      <c r="H3642">
        <v>0.2185</v>
      </c>
      <c r="I3642">
        <v>0.2185</v>
      </c>
      <c r="J3642">
        <v>0.2185</v>
      </c>
      <c r="K3642">
        <v>0.2185</v>
      </c>
      <c r="L3642">
        <v>0.2185</v>
      </c>
    </row>
    <row r="3643" spans="1:12" x14ac:dyDescent="0.35">
      <c r="A3643" t="s">
        <v>2013</v>
      </c>
      <c r="B3643">
        <v>2015</v>
      </c>
      <c r="C3643" t="s">
        <v>2001</v>
      </c>
      <c r="D3643">
        <v>1.0699999999999999E-2</v>
      </c>
      <c r="E3643">
        <v>1.0699999999999999E-2</v>
      </c>
      <c r="F3643">
        <v>1.0699999999999999E-2</v>
      </c>
      <c r="G3643">
        <v>1.0699999999999999E-2</v>
      </c>
      <c r="H3643">
        <v>1.0699999999999999E-2</v>
      </c>
      <c r="I3643">
        <v>1.0699999999999999E-2</v>
      </c>
      <c r="J3643">
        <v>1.0699999999999999E-2</v>
      </c>
      <c r="K3643">
        <v>1.0699999999999999E-2</v>
      </c>
      <c r="L3643">
        <v>1.0699999999999999E-2</v>
      </c>
    </row>
    <row r="3644" spans="1:12" x14ac:dyDescent="0.35">
      <c r="A3644" t="s">
        <v>2013</v>
      </c>
      <c r="B3644">
        <v>2015</v>
      </c>
      <c r="C3644" t="s">
        <v>1995</v>
      </c>
      <c r="D3644">
        <v>0.65210000000000001</v>
      </c>
      <c r="E3644">
        <v>0.65210000000000001</v>
      </c>
      <c r="F3644">
        <v>0.65210000000000001</v>
      </c>
      <c r="G3644">
        <v>0.65210000000000001</v>
      </c>
      <c r="H3644">
        <v>0.65210000000000001</v>
      </c>
      <c r="I3644">
        <v>0.65210000000000001</v>
      </c>
      <c r="J3644">
        <v>0.65210000000000001</v>
      </c>
      <c r="K3644">
        <v>0.65210000000000001</v>
      </c>
      <c r="L3644">
        <v>0.65210000000000001</v>
      </c>
    </row>
    <row r="3645" spans="1:12" x14ac:dyDescent="0.35">
      <c r="A3645" t="s">
        <v>2013</v>
      </c>
      <c r="B3645">
        <v>2015</v>
      </c>
      <c r="C3645" t="s">
        <v>2000</v>
      </c>
      <c r="D3645">
        <v>5.2999999999999999E-2</v>
      </c>
      <c r="E3645">
        <v>5.2999999999999999E-2</v>
      </c>
      <c r="F3645">
        <v>5.2999999999999999E-2</v>
      </c>
      <c r="G3645">
        <v>5.2999999999999999E-2</v>
      </c>
      <c r="H3645">
        <v>5.2999999999999999E-2</v>
      </c>
      <c r="I3645">
        <v>5.2999999999999999E-2</v>
      </c>
      <c r="J3645">
        <v>5.2999999999999999E-2</v>
      </c>
      <c r="K3645">
        <v>5.2999999999999999E-2</v>
      </c>
      <c r="L3645">
        <v>5.2999999999999999E-2</v>
      </c>
    </row>
    <row r="3646" spans="1:12" x14ac:dyDescent="0.35">
      <c r="A3646" t="s">
        <v>2013</v>
      </c>
      <c r="B3646">
        <v>2015</v>
      </c>
      <c r="C3646" t="s">
        <v>1996</v>
      </c>
      <c r="D3646">
        <v>0.20760000000000001</v>
      </c>
      <c r="E3646">
        <v>0.20760000000000001</v>
      </c>
      <c r="F3646">
        <v>0.20760000000000001</v>
      </c>
      <c r="G3646">
        <v>0.20760000000000001</v>
      </c>
      <c r="H3646">
        <v>0.20760000000000001</v>
      </c>
      <c r="I3646">
        <v>0.20760000000000001</v>
      </c>
      <c r="J3646">
        <v>0.20760000000000001</v>
      </c>
      <c r="K3646">
        <v>0.20760000000000001</v>
      </c>
      <c r="L3646">
        <v>0.20760000000000001</v>
      </c>
    </row>
    <row r="3647" spans="1:12" x14ac:dyDescent="0.35">
      <c r="A3647" t="s">
        <v>2013</v>
      </c>
      <c r="B3647">
        <v>2015</v>
      </c>
      <c r="C3647" t="s">
        <v>1999</v>
      </c>
      <c r="D3647">
        <v>0.14899999999999999</v>
      </c>
      <c r="E3647">
        <v>0.14899999999999999</v>
      </c>
      <c r="F3647">
        <v>0.14899999999999999</v>
      </c>
      <c r="G3647">
        <v>0.14899999999999999</v>
      </c>
      <c r="H3647">
        <v>0.14899999999999999</v>
      </c>
      <c r="I3647">
        <v>0.14899999999999999</v>
      </c>
      <c r="J3647">
        <v>0.14899999999999999</v>
      </c>
      <c r="K3647">
        <v>0.14899999999999999</v>
      </c>
      <c r="L3647">
        <v>0.14899999999999999</v>
      </c>
    </row>
    <row r="3648" spans="1:12" x14ac:dyDescent="0.35">
      <c r="A3648" t="s">
        <v>2013</v>
      </c>
      <c r="B3648">
        <v>2015</v>
      </c>
      <c r="C3648" t="s">
        <v>1997</v>
      </c>
      <c r="D3648">
        <v>1.35E-2</v>
      </c>
      <c r="E3648">
        <v>1.35E-2</v>
      </c>
      <c r="F3648">
        <v>1.35E-2</v>
      </c>
      <c r="G3648">
        <v>1.35E-2</v>
      </c>
      <c r="H3648">
        <v>1.35E-2</v>
      </c>
      <c r="I3648">
        <v>1.35E-2</v>
      </c>
      <c r="J3648">
        <v>1.35E-2</v>
      </c>
      <c r="K3648">
        <v>1.35E-2</v>
      </c>
      <c r="L3648">
        <v>1.35E-2</v>
      </c>
    </row>
    <row r="3649" spans="1:12" x14ac:dyDescent="0.35">
      <c r="A3649" t="s">
        <v>2014</v>
      </c>
      <c r="B3649">
        <v>2015</v>
      </c>
      <c r="C3649" t="s">
        <v>1998</v>
      </c>
      <c r="D3649">
        <v>0.25690000000000002</v>
      </c>
      <c r="E3649">
        <v>0.25690000000000002</v>
      </c>
      <c r="F3649">
        <v>0.25690000000000002</v>
      </c>
      <c r="G3649">
        <v>0.25690000000000002</v>
      </c>
      <c r="H3649">
        <v>0.25690000000000002</v>
      </c>
      <c r="I3649">
        <v>0.25690000000000002</v>
      </c>
      <c r="J3649">
        <v>0.25690000000000002</v>
      </c>
      <c r="K3649">
        <v>0.25690000000000002</v>
      </c>
      <c r="L3649">
        <v>0.25690000000000002</v>
      </c>
    </row>
    <row r="3650" spans="1:12" x14ac:dyDescent="0.35">
      <c r="A3650" t="s">
        <v>2014</v>
      </c>
      <c r="B3650">
        <v>2015</v>
      </c>
      <c r="C3650" t="s">
        <v>1996</v>
      </c>
      <c r="D3650">
        <v>0.29449999999999998</v>
      </c>
      <c r="E3650">
        <v>0.29449999999999998</v>
      </c>
      <c r="F3650">
        <v>0.29449999999999998</v>
      </c>
      <c r="G3650">
        <v>0.29449999999999998</v>
      </c>
      <c r="H3650">
        <v>0.29449999999999998</v>
      </c>
      <c r="I3650">
        <v>0.29449999999999998</v>
      </c>
      <c r="J3650">
        <v>0.29449999999999998</v>
      </c>
      <c r="K3650">
        <v>0.29449999999999998</v>
      </c>
      <c r="L3650">
        <v>0.29449999999999998</v>
      </c>
    </row>
    <row r="3651" spans="1:12" x14ac:dyDescent="0.35">
      <c r="A3651" t="s">
        <v>2014</v>
      </c>
      <c r="B3651">
        <v>2015</v>
      </c>
      <c r="C3651" t="s">
        <v>1999</v>
      </c>
      <c r="D3651">
        <v>0.18429999999999999</v>
      </c>
      <c r="E3651">
        <v>0.18429999999999999</v>
      </c>
      <c r="F3651">
        <v>0.18429999999999999</v>
      </c>
      <c r="G3651">
        <v>0.18429999999999999</v>
      </c>
      <c r="H3651">
        <v>0.18429999999999999</v>
      </c>
      <c r="I3651">
        <v>0.18429999999999999</v>
      </c>
      <c r="J3651">
        <v>0.18429999999999999</v>
      </c>
      <c r="K3651">
        <v>0.18429999999999999</v>
      </c>
      <c r="L3651">
        <v>0.18429999999999999</v>
      </c>
    </row>
    <row r="3652" spans="1:12" x14ac:dyDescent="0.35">
      <c r="A3652" t="s">
        <v>2014</v>
      </c>
      <c r="B3652">
        <v>2015</v>
      </c>
      <c r="C3652" t="s">
        <v>2000</v>
      </c>
      <c r="D3652">
        <v>6.2300000000000001E-2</v>
      </c>
      <c r="E3652">
        <v>6.2300000000000001E-2</v>
      </c>
      <c r="F3652">
        <v>6.2300000000000001E-2</v>
      </c>
      <c r="G3652">
        <v>6.2300000000000001E-2</v>
      </c>
      <c r="H3652">
        <v>6.2300000000000001E-2</v>
      </c>
      <c r="I3652">
        <v>6.2300000000000001E-2</v>
      </c>
      <c r="J3652">
        <v>6.2300000000000001E-2</v>
      </c>
      <c r="K3652">
        <v>6.2300000000000001E-2</v>
      </c>
      <c r="L3652">
        <v>6.2300000000000001E-2</v>
      </c>
    </row>
    <row r="3653" spans="1:12" x14ac:dyDescent="0.35">
      <c r="A3653" t="s">
        <v>2014</v>
      </c>
      <c r="B3653">
        <v>2015</v>
      </c>
      <c r="C3653" t="s">
        <v>2001</v>
      </c>
      <c r="D3653">
        <v>1.2500000000000001E-2</v>
      </c>
      <c r="E3653">
        <v>1.2500000000000001E-2</v>
      </c>
      <c r="F3653">
        <v>1.2500000000000001E-2</v>
      </c>
      <c r="G3653">
        <v>1.2500000000000001E-2</v>
      </c>
      <c r="H3653">
        <v>1.2500000000000001E-2</v>
      </c>
      <c r="I3653">
        <v>1.2500000000000001E-2</v>
      </c>
      <c r="J3653">
        <v>1.2500000000000001E-2</v>
      </c>
      <c r="K3653">
        <v>1.2500000000000001E-2</v>
      </c>
      <c r="L3653">
        <v>1.2500000000000001E-2</v>
      </c>
    </row>
    <row r="3654" spans="1:12" x14ac:dyDescent="0.35">
      <c r="A3654" t="s">
        <v>2014</v>
      </c>
      <c r="B3654">
        <v>2015</v>
      </c>
      <c r="C3654" t="s">
        <v>1995</v>
      </c>
      <c r="D3654">
        <v>0.82650000000000001</v>
      </c>
      <c r="E3654">
        <v>0.82650000000000001</v>
      </c>
      <c r="F3654">
        <v>0.82650000000000001</v>
      </c>
      <c r="G3654">
        <v>0.82650000000000001</v>
      </c>
      <c r="H3654">
        <v>0.82650000000000001</v>
      </c>
      <c r="I3654">
        <v>0.82650000000000001</v>
      </c>
      <c r="J3654">
        <v>0.82650000000000001</v>
      </c>
      <c r="K3654">
        <v>0.82650000000000001</v>
      </c>
      <c r="L3654">
        <v>0.82650000000000001</v>
      </c>
    </row>
    <row r="3655" spans="1:12" x14ac:dyDescent="0.35">
      <c r="A3655" t="s">
        <v>2014</v>
      </c>
      <c r="B3655">
        <v>2015</v>
      </c>
      <c r="C3655" t="s">
        <v>1997</v>
      </c>
      <c r="D3655">
        <v>1.5900000000000001E-2</v>
      </c>
      <c r="E3655">
        <v>1.5900000000000001E-2</v>
      </c>
      <c r="F3655">
        <v>1.5900000000000001E-2</v>
      </c>
      <c r="G3655">
        <v>1.5900000000000001E-2</v>
      </c>
      <c r="H3655">
        <v>1.5900000000000001E-2</v>
      </c>
      <c r="I3655">
        <v>1.5900000000000001E-2</v>
      </c>
      <c r="J3655">
        <v>1.5900000000000001E-2</v>
      </c>
      <c r="K3655">
        <v>1.5900000000000001E-2</v>
      </c>
      <c r="L3655">
        <v>1.5900000000000001E-2</v>
      </c>
    </row>
    <row r="3656" spans="1:12" x14ac:dyDescent="0.35">
      <c r="A3656" t="s">
        <v>2015</v>
      </c>
      <c r="B3656">
        <v>2015</v>
      </c>
      <c r="C3656" t="s">
        <v>1995</v>
      </c>
      <c r="D3656">
        <v>6.5092999999999996</v>
      </c>
      <c r="E3656">
        <v>6.5092999999999996</v>
      </c>
      <c r="F3656">
        <v>6.5092999999999996</v>
      </c>
      <c r="G3656">
        <v>6.5092999999999996</v>
      </c>
      <c r="H3656">
        <v>6.5092999999999996</v>
      </c>
      <c r="I3656">
        <v>6.5092999999999996</v>
      </c>
      <c r="J3656">
        <v>6.5092999999999996</v>
      </c>
      <c r="K3656">
        <v>6.5092999999999996</v>
      </c>
      <c r="L3656">
        <v>6.5092999999999996</v>
      </c>
    </row>
    <row r="3657" spans="1:12" x14ac:dyDescent="0.35">
      <c r="A3657" t="s">
        <v>2015</v>
      </c>
      <c r="B3657">
        <v>2015</v>
      </c>
      <c r="C3657" t="s">
        <v>1996</v>
      </c>
      <c r="D3657">
        <v>2.0897999999999999</v>
      </c>
      <c r="E3657">
        <v>2.0897999999999999</v>
      </c>
      <c r="F3657">
        <v>2.0897999999999999</v>
      </c>
      <c r="G3657">
        <v>2.0897999999999999</v>
      </c>
      <c r="H3657">
        <v>2.0897999999999999</v>
      </c>
      <c r="I3657">
        <v>2.0897999999999999</v>
      </c>
      <c r="J3657">
        <v>2.0897999999999999</v>
      </c>
      <c r="K3657">
        <v>2.0897999999999999</v>
      </c>
      <c r="L3657">
        <v>2.0897999999999999</v>
      </c>
    </row>
    <row r="3658" spans="1:12" x14ac:dyDescent="0.35">
      <c r="A3658" t="s">
        <v>2015</v>
      </c>
      <c r="B3658">
        <v>2015</v>
      </c>
      <c r="C3658" t="s">
        <v>2001</v>
      </c>
      <c r="D3658">
        <v>0.1007</v>
      </c>
      <c r="E3658">
        <v>0.1007</v>
      </c>
      <c r="F3658">
        <v>0.1007</v>
      </c>
      <c r="G3658">
        <v>0.1007</v>
      </c>
      <c r="H3658">
        <v>0.1007</v>
      </c>
      <c r="I3658">
        <v>0.1007</v>
      </c>
      <c r="J3658">
        <v>0.1007</v>
      </c>
      <c r="K3658">
        <v>0.1007</v>
      </c>
      <c r="L3658">
        <v>0.1007</v>
      </c>
    </row>
    <row r="3659" spans="1:12" x14ac:dyDescent="0.35">
      <c r="A3659" t="s">
        <v>2015</v>
      </c>
      <c r="B3659">
        <v>2015</v>
      </c>
      <c r="C3659" t="s">
        <v>2000</v>
      </c>
      <c r="D3659">
        <v>0.50060000000000004</v>
      </c>
      <c r="E3659">
        <v>0.50060000000000004</v>
      </c>
      <c r="F3659">
        <v>0.50060000000000004</v>
      </c>
      <c r="G3659">
        <v>0.50060000000000004</v>
      </c>
      <c r="H3659">
        <v>0.50060000000000004</v>
      </c>
      <c r="I3659">
        <v>0.50060000000000004</v>
      </c>
      <c r="J3659">
        <v>0.50060000000000004</v>
      </c>
      <c r="K3659">
        <v>0.50060000000000004</v>
      </c>
      <c r="L3659">
        <v>0.50060000000000004</v>
      </c>
    </row>
    <row r="3660" spans="1:12" x14ac:dyDescent="0.35">
      <c r="A3660" t="s">
        <v>2015</v>
      </c>
      <c r="B3660">
        <v>2015</v>
      </c>
      <c r="C3660" t="s">
        <v>1998</v>
      </c>
      <c r="D3660">
        <v>2.0644999999999998</v>
      </c>
      <c r="E3660">
        <v>2.0644999999999998</v>
      </c>
      <c r="F3660">
        <v>2.0644999999999998</v>
      </c>
      <c r="G3660">
        <v>2.0644999999999998</v>
      </c>
      <c r="H3660">
        <v>2.0644999999999998</v>
      </c>
      <c r="I3660">
        <v>2.0644999999999998</v>
      </c>
      <c r="J3660">
        <v>2.0644999999999998</v>
      </c>
      <c r="K3660">
        <v>2.0644999999999998</v>
      </c>
      <c r="L3660">
        <v>2.0644999999999998</v>
      </c>
    </row>
    <row r="3661" spans="1:12" x14ac:dyDescent="0.35">
      <c r="A3661" t="s">
        <v>2015</v>
      </c>
      <c r="B3661">
        <v>2015</v>
      </c>
      <c r="C3661" t="s">
        <v>1997</v>
      </c>
      <c r="D3661">
        <v>0.1275</v>
      </c>
      <c r="E3661">
        <v>0.1275</v>
      </c>
      <c r="F3661">
        <v>0.1275</v>
      </c>
      <c r="G3661">
        <v>0.1275</v>
      </c>
      <c r="H3661">
        <v>0.1275</v>
      </c>
      <c r="I3661">
        <v>0.1275</v>
      </c>
      <c r="J3661">
        <v>0.1275</v>
      </c>
      <c r="K3661">
        <v>0.1275</v>
      </c>
      <c r="L3661">
        <v>0.1275</v>
      </c>
    </row>
    <row r="3662" spans="1:12" x14ac:dyDescent="0.35">
      <c r="A3662" t="s">
        <v>2015</v>
      </c>
      <c r="B3662">
        <v>2015</v>
      </c>
      <c r="C3662" t="s">
        <v>1999</v>
      </c>
      <c r="D3662">
        <v>1.6261000000000001</v>
      </c>
      <c r="E3662">
        <v>1.6261000000000001</v>
      </c>
      <c r="F3662">
        <v>1.6261000000000001</v>
      </c>
      <c r="G3662">
        <v>1.6261000000000001</v>
      </c>
      <c r="H3662">
        <v>1.6261000000000001</v>
      </c>
      <c r="I3662">
        <v>1.6261000000000001</v>
      </c>
      <c r="J3662">
        <v>1.6261000000000001</v>
      </c>
      <c r="K3662">
        <v>1.6261000000000001</v>
      </c>
      <c r="L3662">
        <v>1.6261000000000001</v>
      </c>
    </row>
    <row r="3663" spans="1:12" x14ac:dyDescent="0.35">
      <c r="A3663" t="s">
        <v>2016</v>
      </c>
      <c r="B3663">
        <v>2015</v>
      </c>
      <c r="C3663" t="s">
        <v>1995</v>
      </c>
      <c r="D3663">
        <v>3.6408999999999998</v>
      </c>
      <c r="E3663">
        <v>3.6408999999999998</v>
      </c>
      <c r="F3663">
        <v>3.6408999999999998</v>
      </c>
      <c r="G3663">
        <v>3.6408999999999998</v>
      </c>
      <c r="H3663">
        <v>3.6408999999999998</v>
      </c>
      <c r="I3663">
        <v>3.6408999999999998</v>
      </c>
      <c r="J3663">
        <v>3.6408999999999998</v>
      </c>
      <c r="K3663">
        <v>3.6408999999999998</v>
      </c>
      <c r="L3663">
        <v>3.6408999999999998</v>
      </c>
    </row>
    <row r="3664" spans="1:12" x14ac:dyDescent="0.35">
      <c r="A3664" t="s">
        <v>2016</v>
      </c>
      <c r="B3664">
        <v>2015</v>
      </c>
      <c r="C3664" t="s">
        <v>1999</v>
      </c>
      <c r="D3664">
        <v>0.84179999999999999</v>
      </c>
      <c r="E3664">
        <v>0.84179999999999999</v>
      </c>
      <c r="F3664">
        <v>0.84179999999999999</v>
      </c>
      <c r="G3664">
        <v>0.84179999999999999</v>
      </c>
      <c r="H3664">
        <v>0.84179999999999999</v>
      </c>
      <c r="I3664">
        <v>0.84179999999999999</v>
      </c>
      <c r="J3664">
        <v>0.84179999999999999</v>
      </c>
      <c r="K3664">
        <v>0.84179999999999999</v>
      </c>
      <c r="L3664">
        <v>0.84179999999999999</v>
      </c>
    </row>
    <row r="3665" spans="1:12" x14ac:dyDescent="0.35">
      <c r="A3665" t="s">
        <v>2016</v>
      </c>
      <c r="B3665">
        <v>2015</v>
      </c>
      <c r="C3665" t="s">
        <v>1996</v>
      </c>
      <c r="D3665">
        <v>1.409</v>
      </c>
      <c r="E3665">
        <v>1.409</v>
      </c>
      <c r="F3665">
        <v>1.409</v>
      </c>
      <c r="G3665">
        <v>1.409</v>
      </c>
      <c r="H3665">
        <v>1.409</v>
      </c>
      <c r="I3665">
        <v>1.409</v>
      </c>
      <c r="J3665">
        <v>1.409</v>
      </c>
      <c r="K3665">
        <v>1.409</v>
      </c>
      <c r="L3665">
        <v>1.409</v>
      </c>
    </row>
    <row r="3666" spans="1:12" x14ac:dyDescent="0.35">
      <c r="A3666" t="s">
        <v>2016</v>
      </c>
      <c r="B3666">
        <v>2015</v>
      </c>
      <c r="C3666" t="s">
        <v>2000</v>
      </c>
      <c r="D3666">
        <v>0.24909999999999999</v>
      </c>
      <c r="E3666">
        <v>0.24909999999999999</v>
      </c>
      <c r="F3666">
        <v>0.24909999999999999</v>
      </c>
      <c r="G3666">
        <v>0.24909999999999999</v>
      </c>
      <c r="H3666">
        <v>0.24909999999999999</v>
      </c>
      <c r="I3666">
        <v>0.24909999999999999</v>
      </c>
      <c r="J3666">
        <v>0.24909999999999999</v>
      </c>
      <c r="K3666">
        <v>0.24909999999999999</v>
      </c>
      <c r="L3666">
        <v>0.24909999999999999</v>
      </c>
    </row>
    <row r="3667" spans="1:12" x14ac:dyDescent="0.35">
      <c r="A3667" t="s">
        <v>2016</v>
      </c>
      <c r="B3667">
        <v>2015</v>
      </c>
      <c r="C3667" t="s">
        <v>2001</v>
      </c>
      <c r="D3667">
        <v>5.0099999999999999E-2</v>
      </c>
      <c r="E3667">
        <v>5.0099999999999999E-2</v>
      </c>
      <c r="F3667">
        <v>5.0099999999999999E-2</v>
      </c>
      <c r="G3667">
        <v>5.0099999999999999E-2</v>
      </c>
      <c r="H3667">
        <v>5.0099999999999999E-2</v>
      </c>
      <c r="I3667">
        <v>5.0099999999999999E-2</v>
      </c>
      <c r="J3667">
        <v>5.0099999999999999E-2</v>
      </c>
      <c r="K3667">
        <v>5.0099999999999999E-2</v>
      </c>
      <c r="L3667">
        <v>5.0099999999999999E-2</v>
      </c>
    </row>
    <row r="3668" spans="1:12" x14ac:dyDescent="0.35">
      <c r="A3668" t="s">
        <v>2016</v>
      </c>
      <c r="B3668">
        <v>2015</v>
      </c>
      <c r="C3668" t="s">
        <v>1998</v>
      </c>
      <c r="D3668">
        <v>1.0274000000000001</v>
      </c>
      <c r="E3668">
        <v>1.0274000000000001</v>
      </c>
      <c r="F3668">
        <v>1.0274000000000001</v>
      </c>
      <c r="G3668">
        <v>1.0274000000000001</v>
      </c>
      <c r="H3668">
        <v>1.0274000000000001</v>
      </c>
      <c r="I3668">
        <v>1.0274000000000001</v>
      </c>
      <c r="J3668">
        <v>1.0274000000000001</v>
      </c>
      <c r="K3668">
        <v>1.0274000000000001</v>
      </c>
      <c r="L3668">
        <v>1.0274000000000001</v>
      </c>
    </row>
    <row r="3669" spans="1:12" x14ac:dyDescent="0.35">
      <c r="A3669" t="s">
        <v>2016</v>
      </c>
      <c r="B3669">
        <v>2015</v>
      </c>
      <c r="C3669" t="s">
        <v>1997</v>
      </c>
      <c r="D3669">
        <v>6.3500000000000001E-2</v>
      </c>
      <c r="E3669">
        <v>6.3500000000000001E-2</v>
      </c>
      <c r="F3669">
        <v>6.3500000000000001E-2</v>
      </c>
      <c r="G3669">
        <v>6.3500000000000001E-2</v>
      </c>
      <c r="H3669">
        <v>6.3500000000000001E-2</v>
      </c>
      <c r="I3669">
        <v>6.3500000000000001E-2</v>
      </c>
      <c r="J3669">
        <v>6.3500000000000001E-2</v>
      </c>
      <c r="K3669">
        <v>6.3500000000000001E-2</v>
      </c>
      <c r="L3669">
        <v>6.3500000000000001E-2</v>
      </c>
    </row>
    <row r="3670" spans="1:12" x14ac:dyDescent="0.35">
      <c r="A3670" t="s">
        <v>2017</v>
      </c>
      <c r="B3670">
        <v>2015</v>
      </c>
      <c r="C3670" t="s">
        <v>1995</v>
      </c>
      <c r="D3670">
        <v>1.6301000000000001</v>
      </c>
      <c r="E3670">
        <v>1.6301000000000001</v>
      </c>
      <c r="F3670">
        <v>1.6301000000000001</v>
      </c>
      <c r="G3670">
        <v>1.6301000000000001</v>
      </c>
      <c r="H3670">
        <v>1.6301000000000001</v>
      </c>
      <c r="I3670">
        <v>1.6301000000000001</v>
      </c>
      <c r="J3670">
        <v>1.6301000000000001</v>
      </c>
      <c r="K3670">
        <v>1.6301000000000001</v>
      </c>
      <c r="L3670">
        <v>1.6301000000000001</v>
      </c>
    </row>
    <row r="3671" spans="1:12" x14ac:dyDescent="0.35">
      <c r="A3671" t="s">
        <v>2017</v>
      </c>
      <c r="B3671">
        <v>2015</v>
      </c>
      <c r="C3671" t="s">
        <v>1996</v>
      </c>
      <c r="D3671">
        <v>0.58560000000000001</v>
      </c>
      <c r="E3671">
        <v>0.58560000000000001</v>
      </c>
      <c r="F3671">
        <v>0.58560000000000001</v>
      </c>
      <c r="G3671">
        <v>0.58560000000000001</v>
      </c>
      <c r="H3671">
        <v>0.58560000000000001</v>
      </c>
      <c r="I3671">
        <v>0.58560000000000001</v>
      </c>
      <c r="J3671">
        <v>0.58560000000000001</v>
      </c>
      <c r="K3671">
        <v>0.58560000000000001</v>
      </c>
      <c r="L3671">
        <v>0.58560000000000001</v>
      </c>
    </row>
    <row r="3672" spans="1:12" x14ac:dyDescent="0.35">
      <c r="A3672" t="s">
        <v>2017</v>
      </c>
      <c r="B3672">
        <v>2015</v>
      </c>
      <c r="C3672" t="s">
        <v>2001</v>
      </c>
      <c r="D3672">
        <v>2.3300000000000001E-2</v>
      </c>
      <c r="E3672">
        <v>2.3300000000000001E-2</v>
      </c>
      <c r="F3672">
        <v>2.3300000000000001E-2</v>
      </c>
      <c r="G3672">
        <v>2.3300000000000001E-2</v>
      </c>
      <c r="H3672">
        <v>2.3300000000000001E-2</v>
      </c>
      <c r="I3672">
        <v>2.3300000000000001E-2</v>
      </c>
      <c r="J3672">
        <v>2.3300000000000001E-2</v>
      </c>
      <c r="K3672">
        <v>2.3300000000000001E-2</v>
      </c>
      <c r="L3672">
        <v>2.3300000000000001E-2</v>
      </c>
    </row>
    <row r="3673" spans="1:12" x14ac:dyDescent="0.35">
      <c r="A3673" t="s">
        <v>2017</v>
      </c>
      <c r="B3673">
        <v>2015</v>
      </c>
      <c r="C3673" t="s">
        <v>2000</v>
      </c>
      <c r="D3673">
        <v>0.1157</v>
      </c>
      <c r="E3673">
        <v>0.1157</v>
      </c>
      <c r="F3673">
        <v>0.1157</v>
      </c>
      <c r="G3673">
        <v>0.1157</v>
      </c>
      <c r="H3673">
        <v>0.1157</v>
      </c>
      <c r="I3673">
        <v>0.1157</v>
      </c>
      <c r="J3673">
        <v>0.1157</v>
      </c>
      <c r="K3673">
        <v>0.1157</v>
      </c>
      <c r="L3673">
        <v>0.1157</v>
      </c>
    </row>
    <row r="3674" spans="1:12" x14ac:dyDescent="0.35">
      <c r="A3674" t="s">
        <v>2017</v>
      </c>
      <c r="B3674">
        <v>2015</v>
      </c>
      <c r="C3674" t="s">
        <v>1999</v>
      </c>
      <c r="D3674">
        <v>0.39900000000000002</v>
      </c>
      <c r="E3674">
        <v>0.39900000000000002</v>
      </c>
      <c r="F3674">
        <v>0.39900000000000002</v>
      </c>
      <c r="G3674">
        <v>0.39900000000000002</v>
      </c>
      <c r="H3674">
        <v>0.39900000000000002</v>
      </c>
      <c r="I3674">
        <v>0.39900000000000002</v>
      </c>
      <c r="J3674">
        <v>0.39900000000000002</v>
      </c>
      <c r="K3674">
        <v>0.39900000000000002</v>
      </c>
      <c r="L3674">
        <v>0.39900000000000002</v>
      </c>
    </row>
    <row r="3675" spans="1:12" x14ac:dyDescent="0.35">
      <c r="A3675" t="s">
        <v>2017</v>
      </c>
      <c r="B3675">
        <v>2015</v>
      </c>
      <c r="C3675" t="s">
        <v>1998</v>
      </c>
      <c r="D3675">
        <v>0.47710000000000002</v>
      </c>
      <c r="E3675">
        <v>0.47710000000000002</v>
      </c>
      <c r="F3675">
        <v>0.47710000000000002</v>
      </c>
      <c r="G3675">
        <v>0.47710000000000002</v>
      </c>
      <c r="H3675">
        <v>0.47710000000000002</v>
      </c>
      <c r="I3675">
        <v>0.47710000000000002</v>
      </c>
      <c r="J3675">
        <v>0.47710000000000002</v>
      </c>
      <c r="K3675">
        <v>0.47710000000000002</v>
      </c>
      <c r="L3675">
        <v>0.47710000000000002</v>
      </c>
    </row>
    <row r="3676" spans="1:12" x14ac:dyDescent="0.35">
      <c r="A3676" t="s">
        <v>2017</v>
      </c>
      <c r="B3676">
        <v>2015</v>
      </c>
      <c r="C3676" t="s">
        <v>1997</v>
      </c>
      <c r="D3676">
        <v>2.9499999999999998E-2</v>
      </c>
      <c r="E3676">
        <v>2.9499999999999998E-2</v>
      </c>
      <c r="F3676">
        <v>2.9499999999999998E-2</v>
      </c>
      <c r="G3676">
        <v>2.9499999999999998E-2</v>
      </c>
      <c r="H3676">
        <v>2.9499999999999998E-2</v>
      </c>
      <c r="I3676">
        <v>2.9499999999999998E-2</v>
      </c>
      <c r="J3676">
        <v>2.9499999999999998E-2</v>
      </c>
      <c r="K3676">
        <v>2.9499999999999998E-2</v>
      </c>
      <c r="L3676">
        <v>2.9499999999999998E-2</v>
      </c>
    </row>
    <row r="3677" spans="1:12" x14ac:dyDescent="0.35">
      <c r="A3677" t="s">
        <v>2018</v>
      </c>
      <c r="B3677">
        <v>2015</v>
      </c>
      <c r="C3677" t="s">
        <v>1998</v>
      </c>
      <c r="D3677">
        <v>0.44969999999999999</v>
      </c>
      <c r="E3677">
        <v>0.44969999999999999</v>
      </c>
      <c r="F3677">
        <v>0.44969999999999999</v>
      </c>
      <c r="G3677">
        <v>0.44969999999999999</v>
      </c>
      <c r="H3677">
        <v>0.44969999999999999</v>
      </c>
      <c r="I3677">
        <v>0.44969999999999999</v>
      </c>
      <c r="J3677">
        <v>0.44969999999999999</v>
      </c>
      <c r="K3677">
        <v>0.44969999999999999</v>
      </c>
      <c r="L3677">
        <v>0.44969999999999999</v>
      </c>
    </row>
    <row r="3678" spans="1:12" x14ac:dyDescent="0.35">
      <c r="A3678" t="s">
        <v>2018</v>
      </c>
      <c r="B3678">
        <v>2015</v>
      </c>
      <c r="C3678" t="s">
        <v>1997</v>
      </c>
      <c r="D3678">
        <v>2.7799999999999998E-2</v>
      </c>
      <c r="E3678">
        <v>2.7799999999999998E-2</v>
      </c>
      <c r="F3678">
        <v>2.7799999999999998E-2</v>
      </c>
      <c r="G3678">
        <v>2.7799999999999998E-2</v>
      </c>
      <c r="H3678">
        <v>2.7799999999999998E-2</v>
      </c>
      <c r="I3678">
        <v>2.7799999999999998E-2</v>
      </c>
      <c r="J3678">
        <v>2.7799999999999998E-2</v>
      </c>
      <c r="K3678">
        <v>2.7799999999999998E-2</v>
      </c>
      <c r="L3678">
        <v>2.7799999999999998E-2</v>
      </c>
    </row>
    <row r="3679" spans="1:12" x14ac:dyDescent="0.35">
      <c r="A3679" t="s">
        <v>2018</v>
      </c>
      <c r="B3679">
        <v>2015</v>
      </c>
      <c r="C3679" t="s">
        <v>1995</v>
      </c>
      <c r="D3679">
        <v>1.5406</v>
      </c>
      <c r="E3679">
        <v>1.5406</v>
      </c>
      <c r="F3679">
        <v>1.5406</v>
      </c>
      <c r="G3679">
        <v>1.5406</v>
      </c>
      <c r="H3679">
        <v>1.5406</v>
      </c>
      <c r="I3679">
        <v>1.5406</v>
      </c>
      <c r="J3679">
        <v>1.5406</v>
      </c>
      <c r="K3679">
        <v>1.5406</v>
      </c>
      <c r="L3679">
        <v>1.5406</v>
      </c>
    </row>
    <row r="3680" spans="1:12" x14ac:dyDescent="0.35">
      <c r="A3680" t="s">
        <v>2018</v>
      </c>
      <c r="B3680">
        <v>2015</v>
      </c>
      <c r="C3680" t="s">
        <v>2001</v>
      </c>
      <c r="D3680">
        <v>2.1899999999999999E-2</v>
      </c>
      <c r="E3680">
        <v>2.1899999999999999E-2</v>
      </c>
      <c r="F3680">
        <v>2.1899999999999999E-2</v>
      </c>
      <c r="G3680">
        <v>2.1899999999999999E-2</v>
      </c>
      <c r="H3680">
        <v>2.1899999999999999E-2</v>
      </c>
      <c r="I3680">
        <v>2.1899999999999999E-2</v>
      </c>
      <c r="J3680">
        <v>2.1899999999999999E-2</v>
      </c>
      <c r="K3680">
        <v>2.1899999999999999E-2</v>
      </c>
      <c r="L3680">
        <v>2.1899999999999999E-2</v>
      </c>
    </row>
    <row r="3681" spans="1:12" x14ac:dyDescent="0.35">
      <c r="A3681" t="s">
        <v>2018</v>
      </c>
      <c r="B3681">
        <v>2015</v>
      </c>
      <c r="C3681" t="s">
        <v>2000</v>
      </c>
      <c r="D3681">
        <v>0.109</v>
      </c>
      <c r="E3681">
        <v>0.109</v>
      </c>
      <c r="F3681">
        <v>0.109</v>
      </c>
      <c r="G3681">
        <v>0.109</v>
      </c>
      <c r="H3681">
        <v>0.109</v>
      </c>
      <c r="I3681">
        <v>0.109</v>
      </c>
      <c r="J3681">
        <v>0.109</v>
      </c>
      <c r="K3681">
        <v>0.109</v>
      </c>
      <c r="L3681">
        <v>0.109</v>
      </c>
    </row>
    <row r="3682" spans="1:12" x14ac:dyDescent="0.35">
      <c r="A3682" t="s">
        <v>2018</v>
      </c>
      <c r="B3682">
        <v>2015</v>
      </c>
      <c r="C3682" t="s">
        <v>1999</v>
      </c>
      <c r="D3682">
        <v>0.37</v>
      </c>
      <c r="E3682">
        <v>0.37</v>
      </c>
      <c r="F3682">
        <v>0.37</v>
      </c>
      <c r="G3682">
        <v>0.37</v>
      </c>
      <c r="H3682">
        <v>0.37</v>
      </c>
      <c r="I3682">
        <v>0.37</v>
      </c>
      <c r="J3682">
        <v>0.37</v>
      </c>
      <c r="K3682">
        <v>0.37</v>
      </c>
      <c r="L3682">
        <v>0.37</v>
      </c>
    </row>
    <row r="3683" spans="1:12" x14ac:dyDescent="0.35">
      <c r="A3683" t="s">
        <v>2018</v>
      </c>
      <c r="B3683">
        <v>2015</v>
      </c>
      <c r="C3683" t="s">
        <v>1996</v>
      </c>
      <c r="D3683">
        <v>0.56210000000000004</v>
      </c>
      <c r="E3683">
        <v>0.56210000000000004</v>
      </c>
      <c r="F3683">
        <v>0.56210000000000004</v>
      </c>
      <c r="G3683">
        <v>0.56210000000000004</v>
      </c>
      <c r="H3683">
        <v>0.56210000000000004</v>
      </c>
      <c r="I3683">
        <v>0.56210000000000004</v>
      </c>
      <c r="J3683">
        <v>0.56210000000000004</v>
      </c>
      <c r="K3683">
        <v>0.56210000000000004</v>
      </c>
      <c r="L3683">
        <v>0.56210000000000004</v>
      </c>
    </row>
    <row r="3684" spans="1:12" x14ac:dyDescent="0.35">
      <c r="A3684" t="s">
        <v>2019</v>
      </c>
      <c r="B3684">
        <v>2015</v>
      </c>
      <c r="C3684" t="s">
        <v>2000</v>
      </c>
      <c r="D3684">
        <v>0.1663</v>
      </c>
      <c r="E3684">
        <v>0.1663</v>
      </c>
      <c r="F3684">
        <v>0.1663</v>
      </c>
      <c r="G3684">
        <v>0.1663</v>
      </c>
      <c r="H3684">
        <v>0.1663</v>
      </c>
      <c r="I3684">
        <v>0.1663</v>
      </c>
      <c r="J3684">
        <v>0.1663</v>
      </c>
      <c r="K3684">
        <v>0.1663</v>
      </c>
      <c r="L3684">
        <v>0.1663</v>
      </c>
    </row>
    <row r="3685" spans="1:12" x14ac:dyDescent="0.35">
      <c r="A3685" t="s">
        <v>2019</v>
      </c>
      <c r="B3685">
        <v>2015</v>
      </c>
      <c r="C3685" t="s">
        <v>2001</v>
      </c>
      <c r="D3685">
        <v>3.3500000000000002E-2</v>
      </c>
      <c r="E3685">
        <v>3.3500000000000002E-2</v>
      </c>
      <c r="F3685">
        <v>3.3500000000000002E-2</v>
      </c>
      <c r="G3685">
        <v>3.3500000000000002E-2</v>
      </c>
      <c r="H3685">
        <v>3.3500000000000002E-2</v>
      </c>
      <c r="I3685">
        <v>3.3500000000000002E-2</v>
      </c>
      <c r="J3685">
        <v>3.3500000000000002E-2</v>
      </c>
      <c r="K3685">
        <v>3.3500000000000002E-2</v>
      </c>
      <c r="L3685">
        <v>3.3500000000000002E-2</v>
      </c>
    </row>
    <row r="3686" spans="1:12" x14ac:dyDescent="0.35">
      <c r="A3686" t="s">
        <v>2019</v>
      </c>
      <c r="B3686">
        <v>2015</v>
      </c>
      <c r="C3686" t="s">
        <v>1997</v>
      </c>
      <c r="D3686">
        <v>4.24E-2</v>
      </c>
      <c r="E3686">
        <v>4.24E-2</v>
      </c>
      <c r="F3686">
        <v>4.24E-2</v>
      </c>
      <c r="G3686">
        <v>4.24E-2</v>
      </c>
      <c r="H3686">
        <v>4.24E-2</v>
      </c>
      <c r="I3686">
        <v>4.24E-2</v>
      </c>
      <c r="J3686">
        <v>4.24E-2</v>
      </c>
      <c r="K3686">
        <v>4.24E-2</v>
      </c>
      <c r="L3686">
        <v>4.24E-2</v>
      </c>
    </row>
    <row r="3687" spans="1:12" x14ac:dyDescent="0.35">
      <c r="A3687" t="s">
        <v>2019</v>
      </c>
      <c r="B3687">
        <v>2015</v>
      </c>
      <c r="C3687" t="s">
        <v>1995</v>
      </c>
      <c r="D3687">
        <v>2.4371999999999998</v>
      </c>
      <c r="E3687">
        <v>2.4371999999999998</v>
      </c>
      <c r="F3687">
        <v>2.4371999999999998</v>
      </c>
      <c r="G3687">
        <v>2.4371999999999998</v>
      </c>
      <c r="H3687">
        <v>2.4371999999999998</v>
      </c>
      <c r="I3687">
        <v>2.4371999999999998</v>
      </c>
      <c r="J3687">
        <v>2.4371999999999998</v>
      </c>
      <c r="K3687">
        <v>2.4371999999999998</v>
      </c>
      <c r="L3687">
        <v>2.4371999999999998</v>
      </c>
    </row>
    <row r="3688" spans="1:12" x14ac:dyDescent="0.35">
      <c r="A3688" t="s">
        <v>2019</v>
      </c>
      <c r="B3688">
        <v>2015</v>
      </c>
      <c r="C3688" t="s">
        <v>1998</v>
      </c>
      <c r="D3688">
        <v>0.68589999999999995</v>
      </c>
      <c r="E3688">
        <v>0.68589999999999995</v>
      </c>
      <c r="F3688">
        <v>0.68589999999999995</v>
      </c>
      <c r="G3688">
        <v>0.68589999999999995</v>
      </c>
      <c r="H3688">
        <v>0.68589999999999995</v>
      </c>
      <c r="I3688">
        <v>0.68589999999999995</v>
      </c>
      <c r="J3688">
        <v>0.68589999999999995</v>
      </c>
      <c r="K3688">
        <v>0.68589999999999995</v>
      </c>
      <c r="L3688">
        <v>0.68589999999999995</v>
      </c>
    </row>
    <row r="3689" spans="1:12" x14ac:dyDescent="0.35">
      <c r="A3689" t="s">
        <v>2019</v>
      </c>
      <c r="B3689">
        <v>2015</v>
      </c>
      <c r="C3689" t="s">
        <v>1996</v>
      </c>
      <c r="D3689">
        <v>0.90269999999999995</v>
      </c>
      <c r="E3689">
        <v>0.90269999999999995</v>
      </c>
      <c r="F3689">
        <v>0.90269999999999995</v>
      </c>
      <c r="G3689">
        <v>0.90269999999999995</v>
      </c>
      <c r="H3689">
        <v>0.90269999999999995</v>
      </c>
      <c r="I3689">
        <v>0.90269999999999995</v>
      </c>
      <c r="J3689">
        <v>0.90269999999999995</v>
      </c>
      <c r="K3689">
        <v>0.90269999999999995</v>
      </c>
      <c r="L3689">
        <v>0.90269999999999995</v>
      </c>
    </row>
    <row r="3690" spans="1:12" x14ac:dyDescent="0.35">
      <c r="A3690" t="s">
        <v>2019</v>
      </c>
      <c r="B3690">
        <v>2015</v>
      </c>
      <c r="C3690" t="s">
        <v>1999</v>
      </c>
      <c r="D3690">
        <v>0.60640000000000005</v>
      </c>
      <c r="E3690">
        <v>0.60640000000000005</v>
      </c>
      <c r="F3690">
        <v>0.60640000000000005</v>
      </c>
      <c r="G3690">
        <v>0.60640000000000005</v>
      </c>
      <c r="H3690">
        <v>0.60640000000000005</v>
      </c>
      <c r="I3690">
        <v>0.60640000000000005</v>
      </c>
      <c r="J3690">
        <v>0.60640000000000005</v>
      </c>
      <c r="K3690">
        <v>0.60640000000000005</v>
      </c>
      <c r="L3690">
        <v>0.60640000000000005</v>
      </c>
    </row>
    <row r="3691" spans="1:12" x14ac:dyDescent="0.35">
      <c r="A3691" t="s">
        <v>2020</v>
      </c>
      <c r="B3691">
        <v>2015</v>
      </c>
      <c r="C3691" t="s">
        <v>1997</v>
      </c>
      <c r="D3691">
        <v>4.5499999999999999E-2</v>
      </c>
      <c r="E3691">
        <v>4.5499999999999999E-2</v>
      </c>
      <c r="F3691">
        <v>4.5499999999999999E-2</v>
      </c>
      <c r="G3691">
        <v>4.5499999999999999E-2</v>
      </c>
      <c r="H3691">
        <v>4.5499999999999999E-2</v>
      </c>
      <c r="I3691">
        <v>4.5499999999999999E-2</v>
      </c>
      <c r="J3691">
        <v>4.5499999999999999E-2</v>
      </c>
      <c r="K3691">
        <v>4.5499999999999999E-2</v>
      </c>
      <c r="L3691">
        <v>4.5499999999999999E-2</v>
      </c>
    </row>
    <row r="3692" spans="1:12" x14ac:dyDescent="0.35">
      <c r="A3692" t="s">
        <v>2020</v>
      </c>
      <c r="B3692">
        <v>2015</v>
      </c>
      <c r="C3692" t="s">
        <v>1995</v>
      </c>
      <c r="D3692">
        <v>2.5158</v>
      </c>
      <c r="E3692">
        <v>2.5158</v>
      </c>
      <c r="F3692">
        <v>2.5158</v>
      </c>
      <c r="G3692">
        <v>2.5158</v>
      </c>
      <c r="H3692">
        <v>2.5158</v>
      </c>
      <c r="I3692">
        <v>2.5158</v>
      </c>
      <c r="J3692">
        <v>2.5158</v>
      </c>
      <c r="K3692">
        <v>2.5158</v>
      </c>
      <c r="L3692">
        <v>2.5158</v>
      </c>
    </row>
    <row r="3693" spans="1:12" x14ac:dyDescent="0.35">
      <c r="A3693" t="s">
        <v>2020</v>
      </c>
      <c r="B3693">
        <v>2015</v>
      </c>
      <c r="C3693" t="s">
        <v>2000</v>
      </c>
      <c r="D3693">
        <v>0.17860000000000001</v>
      </c>
      <c r="E3693">
        <v>0.17860000000000001</v>
      </c>
      <c r="F3693">
        <v>0.17860000000000001</v>
      </c>
      <c r="G3693">
        <v>0.17860000000000001</v>
      </c>
      <c r="H3693">
        <v>0.17860000000000001</v>
      </c>
      <c r="I3693">
        <v>0.17860000000000001</v>
      </c>
      <c r="J3693">
        <v>0.17860000000000001</v>
      </c>
      <c r="K3693">
        <v>0.17860000000000001</v>
      </c>
      <c r="L3693">
        <v>0.17860000000000001</v>
      </c>
    </row>
    <row r="3694" spans="1:12" x14ac:dyDescent="0.35">
      <c r="A3694" t="s">
        <v>2020</v>
      </c>
      <c r="B3694">
        <v>2015</v>
      </c>
      <c r="C3694" t="s">
        <v>2001</v>
      </c>
      <c r="D3694">
        <v>3.5900000000000001E-2</v>
      </c>
      <c r="E3694">
        <v>3.5900000000000001E-2</v>
      </c>
      <c r="F3694">
        <v>3.5900000000000001E-2</v>
      </c>
      <c r="G3694">
        <v>3.5900000000000001E-2</v>
      </c>
      <c r="H3694">
        <v>3.5900000000000001E-2</v>
      </c>
      <c r="I3694">
        <v>3.5900000000000001E-2</v>
      </c>
      <c r="J3694">
        <v>3.5900000000000001E-2</v>
      </c>
      <c r="K3694">
        <v>3.5900000000000001E-2</v>
      </c>
      <c r="L3694">
        <v>3.5900000000000001E-2</v>
      </c>
    </row>
    <row r="3695" spans="1:12" x14ac:dyDescent="0.35">
      <c r="A3695" t="s">
        <v>2020</v>
      </c>
      <c r="B3695">
        <v>2015</v>
      </c>
      <c r="C3695" t="s">
        <v>1998</v>
      </c>
      <c r="D3695">
        <v>0.73670000000000002</v>
      </c>
      <c r="E3695">
        <v>0.73670000000000002</v>
      </c>
      <c r="F3695">
        <v>0.73670000000000002</v>
      </c>
      <c r="G3695">
        <v>0.73670000000000002</v>
      </c>
      <c r="H3695">
        <v>0.73670000000000002</v>
      </c>
      <c r="I3695">
        <v>0.73670000000000002</v>
      </c>
      <c r="J3695">
        <v>0.73670000000000002</v>
      </c>
      <c r="K3695">
        <v>0.73670000000000002</v>
      </c>
      <c r="L3695">
        <v>0.73670000000000002</v>
      </c>
    </row>
    <row r="3696" spans="1:12" x14ac:dyDescent="0.35">
      <c r="A3696" t="s">
        <v>2020</v>
      </c>
      <c r="B3696">
        <v>2015</v>
      </c>
      <c r="C3696" t="s">
        <v>1996</v>
      </c>
      <c r="D3696">
        <v>0.88180000000000003</v>
      </c>
      <c r="E3696">
        <v>0.88180000000000003</v>
      </c>
      <c r="F3696">
        <v>0.88180000000000003</v>
      </c>
      <c r="G3696">
        <v>0.88180000000000003</v>
      </c>
      <c r="H3696">
        <v>0.88180000000000003</v>
      </c>
      <c r="I3696">
        <v>0.88180000000000003</v>
      </c>
      <c r="J3696">
        <v>0.88180000000000003</v>
      </c>
      <c r="K3696">
        <v>0.88180000000000003</v>
      </c>
      <c r="L3696">
        <v>0.88180000000000003</v>
      </c>
    </row>
    <row r="3697" spans="1:12" x14ac:dyDescent="0.35">
      <c r="A3697" t="s">
        <v>2020</v>
      </c>
      <c r="B3697">
        <v>2015</v>
      </c>
      <c r="C3697" t="s">
        <v>1999</v>
      </c>
      <c r="D3697">
        <v>0.63719999999999999</v>
      </c>
      <c r="E3697">
        <v>0.63719999999999999</v>
      </c>
      <c r="F3697">
        <v>0.63719999999999999</v>
      </c>
      <c r="G3697">
        <v>0.63719999999999999</v>
      </c>
      <c r="H3697">
        <v>0.63719999999999999</v>
      </c>
      <c r="I3697">
        <v>0.63719999999999999</v>
      </c>
      <c r="J3697">
        <v>0.63719999999999999</v>
      </c>
      <c r="K3697">
        <v>0.63719999999999999</v>
      </c>
      <c r="L3697">
        <v>0.63719999999999999</v>
      </c>
    </row>
    <row r="3698" spans="1:12" x14ac:dyDescent="0.35">
      <c r="A3698" t="s">
        <v>2021</v>
      </c>
      <c r="B3698">
        <v>2015</v>
      </c>
      <c r="C3698" t="s">
        <v>1996</v>
      </c>
      <c r="D3698">
        <v>0.26700000000000002</v>
      </c>
      <c r="E3698">
        <v>0.26700000000000002</v>
      </c>
      <c r="F3698">
        <v>0.26700000000000002</v>
      </c>
      <c r="G3698">
        <v>0.26700000000000002</v>
      </c>
      <c r="H3698">
        <v>0.26700000000000002</v>
      </c>
      <c r="I3698">
        <v>0.26700000000000002</v>
      </c>
      <c r="J3698">
        <v>0.26700000000000002</v>
      </c>
      <c r="K3698">
        <v>0.26700000000000002</v>
      </c>
      <c r="L3698">
        <v>0.26700000000000002</v>
      </c>
    </row>
    <row r="3699" spans="1:12" x14ac:dyDescent="0.35">
      <c r="A3699" t="s">
        <v>2021</v>
      </c>
      <c r="B3699">
        <v>2015</v>
      </c>
      <c r="C3699" t="s">
        <v>1998</v>
      </c>
      <c r="D3699">
        <v>0.21890000000000001</v>
      </c>
      <c r="E3699">
        <v>0.21890000000000001</v>
      </c>
      <c r="F3699">
        <v>0.21890000000000001</v>
      </c>
      <c r="G3699">
        <v>0.21890000000000001</v>
      </c>
      <c r="H3699">
        <v>0.21890000000000001</v>
      </c>
      <c r="I3699">
        <v>0.21890000000000001</v>
      </c>
      <c r="J3699">
        <v>0.21890000000000001</v>
      </c>
      <c r="K3699">
        <v>0.21890000000000001</v>
      </c>
      <c r="L3699">
        <v>0.21890000000000001</v>
      </c>
    </row>
    <row r="3700" spans="1:12" x14ac:dyDescent="0.35">
      <c r="A3700" t="s">
        <v>2021</v>
      </c>
      <c r="B3700">
        <v>2015</v>
      </c>
      <c r="C3700" t="s">
        <v>1999</v>
      </c>
      <c r="D3700">
        <v>0.16250000000000001</v>
      </c>
      <c r="E3700">
        <v>0.16250000000000001</v>
      </c>
      <c r="F3700">
        <v>0.16250000000000001</v>
      </c>
      <c r="G3700">
        <v>0.16250000000000001</v>
      </c>
      <c r="H3700">
        <v>0.16250000000000001</v>
      </c>
      <c r="I3700">
        <v>0.16250000000000001</v>
      </c>
      <c r="J3700">
        <v>0.16250000000000001</v>
      </c>
      <c r="K3700">
        <v>0.16250000000000001</v>
      </c>
      <c r="L3700">
        <v>0.16250000000000001</v>
      </c>
    </row>
    <row r="3701" spans="1:12" x14ac:dyDescent="0.35">
      <c r="A3701" t="s">
        <v>2021</v>
      </c>
      <c r="B3701">
        <v>2015</v>
      </c>
      <c r="C3701" t="s">
        <v>2000</v>
      </c>
      <c r="D3701">
        <v>5.3100000000000001E-2</v>
      </c>
      <c r="E3701">
        <v>5.3100000000000001E-2</v>
      </c>
      <c r="F3701">
        <v>5.3100000000000001E-2</v>
      </c>
      <c r="G3701">
        <v>5.3100000000000001E-2</v>
      </c>
      <c r="H3701">
        <v>5.3100000000000001E-2</v>
      </c>
      <c r="I3701">
        <v>5.3100000000000001E-2</v>
      </c>
      <c r="J3701">
        <v>5.3100000000000001E-2</v>
      </c>
      <c r="K3701">
        <v>5.3100000000000001E-2</v>
      </c>
      <c r="L3701">
        <v>5.3100000000000001E-2</v>
      </c>
    </row>
    <row r="3702" spans="1:12" x14ac:dyDescent="0.35">
      <c r="A3702" t="s">
        <v>2021</v>
      </c>
      <c r="B3702">
        <v>2015</v>
      </c>
      <c r="C3702" t="s">
        <v>1997</v>
      </c>
      <c r="D3702">
        <v>1.35E-2</v>
      </c>
      <c r="E3702">
        <v>1.35E-2</v>
      </c>
      <c r="F3702">
        <v>1.35E-2</v>
      </c>
      <c r="G3702">
        <v>1.35E-2</v>
      </c>
      <c r="H3702">
        <v>1.35E-2</v>
      </c>
      <c r="I3702">
        <v>1.35E-2</v>
      </c>
      <c r="J3702">
        <v>1.35E-2</v>
      </c>
      <c r="K3702">
        <v>1.35E-2</v>
      </c>
      <c r="L3702">
        <v>1.35E-2</v>
      </c>
    </row>
    <row r="3703" spans="1:12" x14ac:dyDescent="0.35">
      <c r="A3703" t="s">
        <v>2021</v>
      </c>
      <c r="B3703">
        <v>2015</v>
      </c>
      <c r="C3703" t="s">
        <v>1995</v>
      </c>
      <c r="D3703">
        <v>0.72570000000000001</v>
      </c>
      <c r="E3703">
        <v>0.72570000000000001</v>
      </c>
      <c r="F3703">
        <v>0.72570000000000001</v>
      </c>
      <c r="G3703">
        <v>0.72570000000000001</v>
      </c>
      <c r="H3703">
        <v>0.72570000000000001</v>
      </c>
      <c r="I3703">
        <v>0.72570000000000001</v>
      </c>
      <c r="J3703">
        <v>0.72570000000000001</v>
      </c>
      <c r="K3703">
        <v>0.72570000000000001</v>
      </c>
      <c r="L3703">
        <v>0.72570000000000001</v>
      </c>
    </row>
    <row r="3704" spans="1:12" x14ac:dyDescent="0.35">
      <c r="A3704" t="s">
        <v>2021</v>
      </c>
      <c r="B3704">
        <v>2015</v>
      </c>
      <c r="C3704" t="s">
        <v>2001</v>
      </c>
      <c r="D3704">
        <v>1.0699999999999999E-2</v>
      </c>
      <c r="E3704">
        <v>1.0699999999999999E-2</v>
      </c>
      <c r="F3704">
        <v>1.0699999999999999E-2</v>
      </c>
      <c r="G3704">
        <v>1.0699999999999999E-2</v>
      </c>
      <c r="H3704">
        <v>1.0699999999999999E-2</v>
      </c>
      <c r="I3704">
        <v>1.0699999999999999E-2</v>
      </c>
      <c r="J3704">
        <v>1.0699999999999999E-2</v>
      </c>
      <c r="K3704">
        <v>1.0699999999999999E-2</v>
      </c>
      <c r="L3704">
        <v>1.0699999999999999E-2</v>
      </c>
    </row>
    <row r="3705" spans="1:12" x14ac:dyDescent="0.35">
      <c r="A3705" t="s">
        <v>2022</v>
      </c>
      <c r="B3705">
        <v>2015</v>
      </c>
      <c r="C3705" t="s">
        <v>1995</v>
      </c>
      <c r="D3705">
        <v>3.2105999999999999</v>
      </c>
      <c r="E3705">
        <v>3.2105999999999999</v>
      </c>
      <c r="F3705">
        <v>3.2105999999999999</v>
      </c>
      <c r="G3705">
        <v>3.2105999999999999</v>
      </c>
      <c r="H3705">
        <v>3.2105999999999999</v>
      </c>
      <c r="I3705">
        <v>3.2105999999999999</v>
      </c>
      <c r="J3705">
        <v>3.2105999999999999</v>
      </c>
      <c r="K3705">
        <v>3.2105999999999999</v>
      </c>
      <c r="L3705">
        <v>3.2105999999999999</v>
      </c>
    </row>
    <row r="3706" spans="1:12" x14ac:dyDescent="0.35">
      <c r="A3706" t="s">
        <v>2022</v>
      </c>
      <c r="B3706">
        <v>2015</v>
      </c>
      <c r="C3706" t="s">
        <v>1997</v>
      </c>
      <c r="D3706">
        <v>6.0400000000000002E-2</v>
      </c>
      <c r="E3706">
        <v>6.0400000000000002E-2</v>
      </c>
      <c r="F3706">
        <v>6.0400000000000002E-2</v>
      </c>
      <c r="G3706">
        <v>6.0400000000000002E-2</v>
      </c>
      <c r="H3706">
        <v>6.0400000000000002E-2</v>
      </c>
      <c r="I3706">
        <v>6.0400000000000002E-2</v>
      </c>
      <c r="J3706">
        <v>6.0400000000000002E-2</v>
      </c>
      <c r="K3706">
        <v>6.0400000000000002E-2</v>
      </c>
      <c r="L3706">
        <v>6.0400000000000002E-2</v>
      </c>
    </row>
    <row r="3707" spans="1:12" x14ac:dyDescent="0.35">
      <c r="A3707" t="s">
        <v>2022</v>
      </c>
      <c r="B3707">
        <v>2015</v>
      </c>
      <c r="C3707" t="s">
        <v>2001</v>
      </c>
      <c r="D3707">
        <v>4.7800000000000002E-2</v>
      </c>
      <c r="E3707">
        <v>4.7800000000000002E-2</v>
      </c>
      <c r="F3707">
        <v>4.7800000000000002E-2</v>
      </c>
      <c r="G3707">
        <v>4.7800000000000002E-2</v>
      </c>
      <c r="H3707">
        <v>4.7800000000000002E-2</v>
      </c>
      <c r="I3707">
        <v>4.7800000000000002E-2</v>
      </c>
      <c r="J3707">
        <v>4.7800000000000002E-2</v>
      </c>
      <c r="K3707">
        <v>4.7800000000000002E-2</v>
      </c>
      <c r="L3707">
        <v>4.7800000000000002E-2</v>
      </c>
    </row>
    <row r="3708" spans="1:12" x14ac:dyDescent="0.35">
      <c r="A3708" t="s">
        <v>2022</v>
      </c>
      <c r="B3708">
        <v>2015</v>
      </c>
      <c r="C3708" t="s">
        <v>1999</v>
      </c>
      <c r="D3708">
        <v>0.79759999999999998</v>
      </c>
      <c r="E3708">
        <v>0.79759999999999998</v>
      </c>
      <c r="F3708">
        <v>0.79759999999999998</v>
      </c>
      <c r="G3708">
        <v>0.79759999999999998</v>
      </c>
      <c r="H3708">
        <v>0.79759999999999998</v>
      </c>
      <c r="I3708">
        <v>0.79759999999999998</v>
      </c>
      <c r="J3708">
        <v>0.79759999999999998</v>
      </c>
      <c r="K3708">
        <v>0.79759999999999998</v>
      </c>
      <c r="L3708">
        <v>0.79759999999999998</v>
      </c>
    </row>
    <row r="3709" spans="1:12" x14ac:dyDescent="0.35">
      <c r="A3709" t="s">
        <v>2022</v>
      </c>
      <c r="B3709">
        <v>2015</v>
      </c>
      <c r="C3709" t="s">
        <v>1998</v>
      </c>
      <c r="D3709">
        <v>0.97860000000000003</v>
      </c>
      <c r="E3709">
        <v>0.97860000000000003</v>
      </c>
      <c r="F3709">
        <v>0.97860000000000003</v>
      </c>
      <c r="G3709">
        <v>0.97860000000000003</v>
      </c>
      <c r="H3709">
        <v>0.97860000000000003</v>
      </c>
      <c r="I3709">
        <v>0.97860000000000003</v>
      </c>
      <c r="J3709">
        <v>0.97860000000000003</v>
      </c>
      <c r="K3709">
        <v>0.97860000000000003</v>
      </c>
      <c r="L3709">
        <v>0.97860000000000003</v>
      </c>
    </row>
    <row r="3710" spans="1:12" x14ac:dyDescent="0.35">
      <c r="A3710" t="s">
        <v>2022</v>
      </c>
      <c r="B3710">
        <v>2015</v>
      </c>
      <c r="C3710" t="s">
        <v>1996</v>
      </c>
      <c r="D3710">
        <v>1.0889</v>
      </c>
      <c r="E3710">
        <v>1.0889</v>
      </c>
      <c r="F3710">
        <v>1.0889</v>
      </c>
      <c r="G3710">
        <v>1.0889</v>
      </c>
      <c r="H3710">
        <v>1.0889</v>
      </c>
      <c r="I3710">
        <v>1.0889</v>
      </c>
      <c r="J3710">
        <v>1.0889</v>
      </c>
      <c r="K3710">
        <v>1.0889</v>
      </c>
      <c r="L3710">
        <v>1.0889</v>
      </c>
    </row>
    <row r="3711" spans="1:12" x14ac:dyDescent="0.35">
      <c r="A3711" t="s">
        <v>2022</v>
      </c>
      <c r="B3711">
        <v>2015</v>
      </c>
      <c r="C3711" t="s">
        <v>2000</v>
      </c>
      <c r="D3711">
        <v>0.23730000000000001</v>
      </c>
      <c r="E3711">
        <v>0.23730000000000001</v>
      </c>
      <c r="F3711">
        <v>0.23730000000000001</v>
      </c>
      <c r="G3711">
        <v>0.23730000000000001</v>
      </c>
      <c r="H3711">
        <v>0.23730000000000001</v>
      </c>
      <c r="I3711">
        <v>0.23730000000000001</v>
      </c>
      <c r="J3711">
        <v>0.23730000000000001</v>
      </c>
      <c r="K3711">
        <v>0.23730000000000001</v>
      </c>
      <c r="L3711">
        <v>0.23730000000000001</v>
      </c>
    </row>
    <row r="3712" spans="1:12" x14ac:dyDescent="0.35">
      <c r="A3712" t="s">
        <v>2023</v>
      </c>
      <c r="B3712">
        <v>2015</v>
      </c>
      <c r="C3712" t="s">
        <v>1995</v>
      </c>
      <c r="D3712">
        <v>3.2309999999999999</v>
      </c>
      <c r="E3712">
        <v>3.2309999999999999</v>
      </c>
      <c r="F3712">
        <v>3.2309999999999999</v>
      </c>
      <c r="G3712">
        <v>3.2309999999999999</v>
      </c>
      <c r="H3712">
        <v>3.2309999999999999</v>
      </c>
      <c r="I3712">
        <v>3.2309999999999999</v>
      </c>
      <c r="J3712">
        <v>3.2309999999999999</v>
      </c>
      <c r="K3712">
        <v>3.2309999999999999</v>
      </c>
      <c r="L3712">
        <v>3.2309999999999999</v>
      </c>
    </row>
    <row r="3713" spans="1:12" x14ac:dyDescent="0.35">
      <c r="A3713" t="s">
        <v>2023</v>
      </c>
      <c r="B3713">
        <v>2015</v>
      </c>
      <c r="C3713" t="s">
        <v>1996</v>
      </c>
      <c r="D3713">
        <v>1.0788</v>
      </c>
      <c r="E3713">
        <v>1.0788</v>
      </c>
      <c r="F3713">
        <v>1.0788</v>
      </c>
      <c r="G3713">
        <v>1.0788</v>
      </c>
      <c r="H3713">
        <v>1.0788</v>
      </c>
      <c r="I3713">
        <v>1.0788</v>
      </c>
      <c r="J3713">
        <v>1.0788</v>
      </c>
      <c r="K3713">
        <v>1.0788</v>
      </c>
      <c r="L3713">
        <v>1.0788</v>
      </c>
    </row>
    <row r="3714" spans="1:12" x14ac:dyDescent="0.35">
      <c r="A3714" t="s">
        <v>2023</v>
      </c>
      <c r="B3714">
        <v>2015</v>
      </c>
      <c r="C3714" t="s">
        <v>1997</v>
      </c>
      <c r="D3714">
        <v>6.5799999999999997E-2</v>
      </c>
      <c r="E3714">
        <v>6.5799999999999997E-2</v>
      </c>
      <c r="F3714">
        <v>6.5799999999999997E-2</v>
      </c>
      <c r="G3714">
        <v>6.5799999999999997E-2</v>
      </c>
      <c r="H3714">
        <v>6.5799999999999997E-2</v>
      </c>
      <c r="I3714">
        <v>6.5799999999999997E-2</v>
      </c>
      <c r="J3714">
        <v>6.5799999999999997E-2</v>
      </c>
      <c r="K3714">
        <v>6.5799999999999997E-2</v>
      </c>
      <c r="L3714">
        <v>6.5799999999999997E-2</v>
      </c>
    </row>
    <row r="3715" spans="1:12" x14ac:dyDescent="0.35">
      <c r="A3715" t="s">
        <v>2023</v>
      </c>
      <c r="B3715">
        <v>2015</v>
      </c>
      <c r="C3715" t="s">
        <v>2000</v>
      </c>
      <c r="D3715">
        <v>0.25829999999999997</v>
      </c>
      <c r="E3715">
        <v>0.25829999999999997</v>
      </c>
      <c r="F3715">
        <v>0.25829999999999997</v>
      </c>
      <c r="G3715">
        <v>0.25829999999999997</v>
      </c>
      <c r="H3715">
        <v>0.25829999999999997</v>
      </c>
      <c r="I3715">
        <v>0.25829999999999997</v>
      </c>
      <c r="J3715">
        <v>0.25829999999999997</v>
      </c>
      <c r="K3715">
        <v>0.25829999999999997</v>
      </c>
      <c r="L3715">
        <v>0.25829999999999997</v>
      </c>
    </row>
    <row r="3716" spans="1:12" x14ac:dyDescent="0.35">
      <c r="A3716" t="s">
        <v>2023</v>
      </c>
      <c r="B3716">
        <v>2015</v>
      </c>
      <c r="C3716" t="s">
        <v>1999</v>
      </c>
      <c r="D3716">
        <v>0.71079999999999999</v>
      </c>
      <c r="E3716">
        <v>0.71079999999999999</v>
      </c>
      <c r="F3716">
        <v>0.71079999999999999</v>
      </c>
      <c r="G3716">
        <v>0.71079999999999999</v>
      </c>
      <c r="H3716">
        <v>0.71079999999999999</v>
      </c>
      <c r="I3716">
        <v>0.71079999999999999</v>
      </c>
      <c r="J3716">
        <v>0.71079999999999999</v>
      </c>
      <c r="K3716">
        <v>0.71079999999999999</v>
      </c>
      <c r="L3716">
        <v>0.71079999999999999</v>
      </c>
    </row>
    <row r="3717" spans="1:12" x14ac:dyDescent="0.35">
      <c r="A3717" t="s">
        <v>2023</v>
      </c>
      <c r="B3717">
        <v>2015</v>
      </c>
      <c r="C3717" t="s">
        <v>1998</v>
      </c>
      <c r="D3717">
        <v>1.0653999999999999</v>
      </c>
      <c r="E3717">
        <v>1.0653999999999999</v>
      </c>
      <c r="F3717">
        <v>1.0653999999999999</v>
      </c>
      <c r="G3717">
        <v>1.0653999999999999</v>
      </c>
      <c r="H3717">
        <v>1.0653999999999999</v>
      </c>
      <c r="I3717">
        <v>1.0653999999999999</v>
      </c>
      <c r="J3717">
        <v>1.0653999999999999</v>
      </c>
      <c r="K3717">
        <v>1.0653999999999999</v>
      </c>
      <c r="L3717">
        <v>1.0653999999999999</v>
      </c>
    </row>
    <row r="3718" spans="1:12" x14ac:dyDescent="0.35">
      <c r="A3718" t="s">
        <v>2023</v>
      </c>
      <c r="B3718">
        <v>2015</v>
      </c>
      <c r="C3718" t="s">
        <v>2001</v>
      </c>
      <c r="D3718">
        <v>5.1999999999999998E-2</v>
      </c>
      <c r="E3718">
        <v>5.1999999999999998E-2</v>
      </c>
      <c r="F3718">
        <v>5.1999999999999998E-2</v>
      </c>
      <c r="G3718">
        <v>5.1999999999999998E-2</v>
      </c>
      <c r="H3718">
        <v>5.1999999999999998E-2</v>
      </c>
      <c r="I3718">
        <v>5.1999999999999998E-2</v>
      </c>
      <c r="J3718">
        <v>5.1999999999999998E-2</v>
      </c>
      <c r="K3718">
        <v>5.1999999999999998E-2</v>
      </c>
      <c r="L3718">
        <v>5.1999999999999998E-2</v>
      </c>
    </row>
    <row r="3719" spans="1:12" x14ac:dyDescent="0.35">
      <c r="A3719" t="s">
        <v>2024</v>
      </c>
      <c r="B3719">
        <v>2015</v>
      </c>
      <c r="C3719" t="s">
        <v>1999</v>
      </c>
      <c r="D3719">
        <v>1.3564000000000001</v>
      </c>
      <c r="E3719">
        <v>1.3564000000000001</v>
      </c>
      <c r="F3719">
        <v>1.3564000000000001</v>
      </c>
      <c r="G3719">
        <v>1.3564000000000001</v>
      </c>
      <c r="H3719">
        <v>1.3564000000000001</v>
      </c>
      <c r="I3719">
        <v>1.3564000000000001</v>
      </c>
      <c r="J3719">
        <v>1.3564000000000001</v>
      </c>
      <c r="K3719">
        <v>1.3564000000000001</v>
      </c>
      <c r="L3719">
        <v>1.3564000000000001</v>
      </c>
    </row>
    <row r="3720" spans="1:12" x14ac:dyDescent="0.35">
      <c r="A3720" t="s">
        <v>2024</v>
      </c>
      <c r="B3720">
        <v>2015</v>
      </c>
      <c r="C3720" t="s">
        <v>1998</v>
      </c>
      <c r="D3720">
        <v>1.6708000000000001</v>
      </c>
      <c r="E3720">
        <v>1.6708000000000001</v>
      </c>
      <c r="F3720">
        <v>1.6708000000000001</v>
      </c>
      <c r="G3720">
        <v>1.6708000000000001</v>
      </c>
      <c r="H3720">
        <v>1.6708000000000001</v>
      </c>
      <c r="I3720">
        <v>1.6708000000000001</v>
      </c>
      <c r="J3720">
        <v>1.6708000000000001</v>
      </c>
      <c r="K3720">
        <v>1.6708000000000001</v>
      </c>
      <c r="L3720">
        <v>1.6708000000000001</v>
      </c>
    </row>
    <row r="3721" spans="1:12" x14ac:dyDescent="0.35">
      <c r="A3721" t="s">
        <v>2024</v>
      </c>
      <c r="B3721">
        <v>2015</v>
      </c>
      <c r="C3721" t="s">
        <v>2001</v>
      </c>
      <c r="D3721">
        <v>8.1500000000000003E-2</v>
      </c>
      <c r="E3721">
        <v>8.1500000000000003E-2</v>
      </c>
      <c r="F3721">
        <v>8.1500000000000003E-2</v>
      </c>
      <c r="G3721">
        <v>8.1500000000000003E-2</v>
      </c>
      <c r="H3721">
        <v>8.1500000000000003E-2</v>
      </c>
      <c r="I3721">
        <v>8.1500000000000003E-2</v>
      </c>
      <c r="J3721">
        <v>8.1500000000000003E-2</v>
      </c>
      <c r="K3721">
        <v>8.1500000000000003E-2</v>
      </c>
      <c r="L3721">
        <v>8.1500000000000003E-2</v>
      </c>
    </row>
    <row r="3722" spans="1:12" x14ac:dyDescent="0.35">
      <c r="A3722" t="s">
        <v>2024</v>
      </c>
      <c r="B3722">
        <v>2015</v>
      </c>
      <c r="C3722" t="s">
        <v>2000</v>
      </c>
      <c r="D3722">
        <v>0.40510000000000002</v>
      </c>
      <c r="E3722">
        <v>0.40510000000000002</v>
      </c>
      <c r="F3722">
        <v>0.40510000000000002</v>
      </c>
      <c r="G3722">
        <v>0.40510000000000002</v>
      </c>
      <c r="H3722">
        <v>0.40510000000000002</v>
      </c>
      <c r="I3722">
        <v>0.40510000000000002</v>
      </c>
      <c r="J3722">
        <v>0.40510000000000002</v>
      </c>
      <c r="K3722">
        <v>0.40510000000000002</v>
      </c>
      <c r="L3722">
        <v>0.40510000000000002</v>
      </c>
    </row>
    <row r="3723" spans="1:12" x14ac:dyDescent="0.35">
      <c r="A3723" t="s">
        <v>2024</v>
      </c>
      <c r="B3723">
        <v>2015</v>
      </c>
      <c r="C3723" t="s">
        <v>1995</v>
      </c>
      <c r="D3723">
        <v>5.5071000000000003</v>
      </c>
      <c r="E3723">
        <v>5.5071000000000003</v>
      </c>
      <c r="F3723">
        <v>5.5071000000000003</v>
      </c>
      <c r="G3723">
        <v>5.5071000000000003</v>
      </c>
      <c r="H3723">
        <v>5.5071000000000003</v>
      </c>
      <c r="I3723">
        <v>5.5071000000000003</v>
      </c>
      <c r="J3723">
        <v>5.5071000000000003</v>
      </c>
      <c r="K3723">
        <v>5.5071000000000003</v>
      </c>
      <c r="L3723">
        <v>5.5071000000000003</v>
      </c>
    </row>
    <row r="3724" spans="1:12" x14ac:dyDescent="0.35">
      <c r="A3724" t="s">
        <v>2024</v>
      </c>
      <c r="B3724">
        <v>2015</v>
      </c>
      <c r="C3724" t="s">
        <v>1996</v>
      </c>
      <c r="D3724">
        <v>1.89</v>
      </c>
      <c r="E3724">
        <v>1.89</v>
      </c>
      <c r="F3724">
        <v>1.89</v>
      </c>
      <c r="G3724">
        <v>1.89</v>
      </c>
      <c r="H3724">
        <v>1.89</v>
      </c>
      <c r="I3724">
        <v>1.89</v>
      </c>
      <c r="J3724">
        <v>1.89</v>
      </c>
      <c r="K3724">
        <v>1.89</v>
      </c>
      <c r="L3724">
        <v>1.89</v>
      </c>
    </row>
    <row r="3725" spans="1:12" x14ac:dyDescent="0.35">
      <c r="A3725" t="s">
        <v>2024</v>
      </c>
      <c r="B3725">
        <v>2015</v>
      </c>
      <c r="C3725" t="s">
        <v>1997</v>
      </c>
      <c r="D3725">
        <v>0.1032</v>
      </c>
      <c r="E3725">
        <v>0.1032</v>
      </c>
      <c r="F3725">
        <v>0.1032</v>
      </c>
      <c r="G3725">
        <v>0.1032</v>
      </c>
      <c r="H3725">
        <v>0.1032</v>
      </c>
      <c r="I3725">
        <v>0.1032</v>
      </c>
      <c r="J3725">
        <v>0.1032</v>
      </c>
      <c r="K3725">
        <v>0.1032</v>
      </c>
      <c r="L3725">
        <v>0.1032</v>
      </c>
    </row>
    <row r="3726" spans="1:12" x14ac:dyDescent="0.35">
      <c r="A3726" t="s">
        <v>2025</v>
      </c>
      <c r="B3726">
        <v>2015</v>
      </c>
      <c r="C3726" t="s">
        <v>2000</v>
      </c>
      <c r="D3726">
        <v>0.2167</v>
      </c>
      <c r="E3726">
        <v>0.2167</v>
      </c>
      <c r="F3726">
        <v>0.2167</v>
      </c>
      <c r="G3726">
        <v>0.2167</v>
      </c>
      <c r="H3726">
        <v>0.2167</v>
      </c>
      <c r="I3726">
        <v>0.2167</v>
      </c>
      <c r="J3726">
        <v>0.2167</v>
      </c>
      <c r="K3726">
        <v>0.2167</v>
      </c>
      <c r="L3726">
        <v>0.2167</v>
      </c>
    </row>
    <row r="3727" spans="1:12" x14ac:dyDescent="0.35">
      <c r="A3727" t="s">
        <v>2025</v>
      </c>
      <c r="B3727">
        <v>2015</v>
      </c>
      <c r="C3727" t="s">
        <v>2001</v>
      </c>
      <c r="D3727">
        <v>4.36E-2</v>
      </c>
      <c r="E3727">
        <v>4.36E-2</v>
      </c>
      <c r="F3727">
        <v>4.36E-2</v>
      </c>
      <c r="G3727">
        <v>4.36E-2</v>
      </c>
      <c r="H3727">
        <v>4.36E-2</v>
      </c>
      <c r="I3727">
        <v>4.36E-2</v>
      </c>
      <c r="J3727">
        <v>4.36E-2</v>
      </c>
      <c r="K3727">
        <v>4.36E-2</v>
      </c>
      <c r="L3727">
        <v>4.36E-2</v>
      </c>
    </row>
    <row r="3728" spans="1:12" x14ac:dyDescent="0.35">
      <c r="A3728" t="s">
        <v>2025</v>
      </c>
      <c r="B3728">
        <v>2015</v>
      </c>
      <c r="C3728" t="s">
        <v>1998</v>
      </c>
      <c r="D3728">
        <v>0.89349999999999996</v>
      </c>
      <c r="E3728">
        <v>0.89349999999999996</v>
      </c>
      <c r="F3728">
        <v>0.89349999999999996</v>
      </c>
      <c r="G3728">
        <v>0.89349999999999996</v>
      </c>
      <c r="H3728">
        <v>0.89349999999999996</v>
      </c>
      <c r="I3728">
        <v>0.89349999999999996</v>
      </c>
      <c r="J3728">
        <v>0.89349999999999996</v>
      </c>
      <c r="K3728">
        <v>0.89349999999999996</v>
      </c>
      <c r="L3728">
        <v>0.89349999999999996</v>
      </c>
    </row>
    <row r="3729" spans="1:12" x14ac:dyDescent="0.35">
      <c r="A3729" t="s">
        <v>2025</v>
      </c>
      <c r="B3729">
        <v>2015</v>
      </c>
      <c r="C3729" t="s">
        <v>1999</v>
      </c>
      <c r="D3729">
        <v>0.71919999999999995</v>
      </c>
      <c r="E3729">
        <v>0.71919999999999995</v>
      </c>
      <c r="F3729">
        <v>0.71919999999999995</v>
      </c>
      <c r="G3729">
        <v>0.71919999999999995</v>
      </c>
      <c r="H3729">
        <v>0.71919999999999995</v>
      </c>
      <c r="I3729">
        <v>0.71919999999999995</v>
      </c>
      <c r="J3729">
        <v>0.71919999999999995</v>
      </c>
      <c r="K3729">
        <v>0.71919999999999995</v>
      </c>
      <c r="L3729">
        <v>0.71919999999999995</v>
      </c>
    </row>
    <row r="3730" spans="1:12" x14ac:dyDescent="0.35">
      <c r="A3730" t="s">
        <v>2025</v>
      </c>
      <c r="B3730">
        <v>2015</v>
      </c>
      <c r="C3730" t="s">
        <v>1995</v>
      </c>
      <c r="D3730">
        <v>3.0032000000000001</v>
      </c>
      <c r="E3730">
        <v>3.0032000000000001</v>
      </c>
      <c r="F3730">
        <v>3.0032000000000001</v>
      </c>
      <c r="G3730">
        <v>3.0032000000000001</v>
      </c>
      <c r="H3730">
        <v>3.0032000000000001</v>
      </c>
      <c r="I3730">
        <v>3.0032000000000001</v>
      </c>
      <c r="J3730">
        <v>3.0032000000000001</v>
      </c>
      <c r="K3730">
        <v>3.0032000000000001</v>
      </c>
      <c r="L3730">
        <v>3.0032000000000001</v>
      </c>
    </row>
    <row r="3731" spans="1:12" x14ac:dyDescent="0.35">
      <c r="A3731" t="s">
        <v>2025</v>
      </c>
      <c r="B3731">
        <v>2015</v>
      </c>
      <c r="C3731" t="s">
        <v>1997</v>
      </c>
      <c r="D3731">
        <v>5.5199999999999999E-2</v>
      </c>
      <c r="E3731">
        <v>5.5199999999999999E-2</v>
      </c>
      <c r="F3731">
        <v>5.5199999999999999E-2</v>
      </c>
      <c r="G3731">
        <v>5.5199999999999999E-2</v>
      </c>
      <c r="H3731">
        <v>5.5199999999999999E-2</v>
      </c>
      <c r="I3731">
        <v>5.5199999999999999E-2</v>
      </c>
      <c r="J3731">
        <v>5.5199999999999999E-2</v>
      </c>
      <c r="K3731">
        <v>5.5199999999999999E-2</v>
      </c>
      <c r="L3731">
        <v>5.5199999999999999E-2</v>
      </c>
    </row>
    <row r="3732" spans="1:12" x14ac:dyDescent="0.35">
      <c r="A3732" t="s">
        <v>2025</v>
      </c>
      <c r="B3732">
        <v>2015</v>
      </c>
      <c r="C3732" t="s">
        <v>1996</v>
      </c>
      <c r="D3732">
        <v>1.075</v>
      </c>
      <c r="E3732">
        <v>1.075</v>
      </c>
      <c r="F3732">
        <v>1.075</v>
      </c>
      <c r="G3732">
        <v>1.075</v>
      </c>
      <c r="H3732">
        <v>1.075</v>
      </c>
      <c r="I3732">
        <v>1.075</v>
      </c>
      <c r="J3732">
        <v>1.075</v>
      </c>
      <c r="K3732">
        <v>1.075</v>
      </c>
      <c r="L3732">
        <v>1.075</v>
      </c>
    </row>
    <row r="3733" spans="1:12" x14ac:dyDescent="0.35">
      <c r="A3733" t="s">
        <v>2026</v>
      </c>
      <c r="B3733">
        <v>2015</v>
      </c>
      <c r="C3733" t="s">
        <v>1996</v>
      </c>
      <c r="D3733">
        <v>0.70109999999999995</v>
      </c>
      <c r="E3733">
        <v>0.70109999999999995</v>
      </c>
      <c r="F3733">
        <v>0.70109999999999995</v>
      </c>
      <c r="G3733">
        <v>0.70109999999999995</v>
      </c>
      <c r="H3733">
        <v>0.70109999999999995</v>
      </c>
      <c r="I3733">
        <v>0.70109999999999995</v>
      </c>
      <c r="J3733">
        <v>0.70109999999999995</v>
      </c>
      <c r="K3733">
        <v>0.70109999999999995</v>
      </c>
      <c r="L3733">
        <v>0.70109999999999995</v>
      </c>
    </row>
    <row r="3734" spans="1:12" x14ac:dyDescent="0.35">
      <c r="A3734" t="s">
        <v>2026</v>
      </c>
      <c r="B3734">
        <v>2015</v>
      </c>
      <c r="C3734" t="s">
        <v>1995</v>
      </c>
      <c r="D3734">
        <v>1.7546999999999999</v>
      </c>
      <c r="E3734">
        <v>1.7546999999999999</v>
      </c>
      <c r="F3734">
        <v>1.7546999999999999</v>
      </c>
      <c r="G3734">
        <v>1.7546999999999999</v>
      </c>
      <c r="H3734">
        <v>1.7546999999999999</v>
      </c>
      <c r="I3734">
        <v>1.7546999999999999</v>
      </c>
      <c r="J3734">
        <v>1.7546999999999999</v>
      </c>
      <c r="K3734">
        <v>1.7546999999999999</v>
      </c>
      <c r="L3734">
        <v>1.7546999999999999</v>
      </c>
    </row>
    <row r="3735" spans="1:12" x14ac:dyDescent="0.35">
      <c r="A3735" t="s">
        <v>2026</v>
      </c>
      <c r="B3735">
        <v>2015</v>
      </c>
      <c r="C3735" t="s">
        <v>1999</v>
      </c>
      <c r="D3735">
        <v>0.41060000000000002</v>
      </c>
      <c r="E3735">
        <v>0.41060000000000002</v>
      </c>
      <c r="F3735">
        <v>0.41060000000000002</v>
      </c>
      <c r="G3735">
        <v>0.41060000000000002</v>
      </c>
      <c r="H3735">
        <v>0.41060000000000002</v>
      </c>
      <c r="I3735">
        <v>0.41060000000000002</v>
      </c>
      <c r="J3735">
        <v>0.41060000000000002</v>
      </c>
      <c r="K3735">
        <v>0.41060000000000002</v>
      </c>
      <c r="L3735">
        <v>0.41060000000000002</v>
      </c>
    </row>
    <row r="3736" spans="1:12" x14ac:dyDescent="0.35">
      <c r="A3736" t="s">
        <v>2026</v>
      </c>
      <c r="B3736">
        <v>2015</v>
      </c>
      <c r="C3736" t="s">
        <v>1997</v>
      </c>
      <c r="D3736">
        <v>2.93E-2</v>
      </c>
      <c r="E3736">
        <v>2.93E-2</v>
      </c>
      <c r="F3736">
        <v>2.93E-2</v>
      </c>
      <c r="G3736">
        <v>2.93E-2</v>
      </c>
      <c r="H3736">
        <v>2.93E-2</v>
      </c>
      <c r="I3736">
        <v>2.93E-2</v>
      </c>
      <c r="J3736">
        <v>2.93E-2</v>
      </c>
      <c r="K3736">
        <v>2.93E-2</v>
      </c>
      <c r="L3736">
        <v>2.93E-2</v>
      </c>
    </row>
    <row r="3737" spans="1:12" x14ac:dyDescent="0.35">
      <c r="A3737" t="s">
        <v>2026</v>
      </c>
      <c r="B3737">
        <v>2015</v>
      </c>
      <c r="C3737" t="s">
        <v>2001</v>
      </c>
      <c r="D3737">
        <v>2.3199999999999998E-2</v>
      </c>
      <c r="E3737">
        <v>2.3199999999999998E-2</v>
      </c>
      <c r="F3737">
        <v>2.3199999999999998E-2</v>
      </c>
      <c r="G3737">
        <v>2.3199999999999998E-2</v>
      </c>
      <c r="H3737">
        <v>2.3199999999999998E-2</v>
      </c>
      <c r="I3737">
        <v>2.3199999999999998E-2</v>
      </c>
      <c r="J3737">
        <v>2.3199999999999998E-2</v>
      </c>
      <c r="K3737">
        <v>2.3199999999999998E-2</v>
      </c>
      <c r="L3737">
        <v>2.3199999999999998E-2</v>
      </c>
    </row>
    <row r="3738" spans="1:12" x14ac:dyDescent="0.35">
      <c r="A3738" t="s">
        <v>2026</v>
      </c>
      <c r="B3738">
        <v>2015</v>
      </c>
      <c r="C3738" t="s">
        <v>1998</v>
      </c>
      <c r="D3738">
        <v>0.47520000000000001</v>
      </c>
      <c r="E3738">
        <v>0.47520000000000001</v>
      </c>
      <c r="F3738">
        <v>0.47520000000000001</v>
      </c>
      <c r="G3738">
        <v>0.47520000000000001</v>
      </c>
      <c r="H3738">
        <v>0.47520000000000001</v>
      </c>
      <c r="I3738">
        <v>0.47520000000000001</v>
      </c>
      <c r="J3738">
        <v>0.47520000000000001</v>
      </c>
      <c r="K3738">
        <v>0.47520000000000001</v>
      </c>
      <c r="L3738">
        <v>0.47520000000000001</v>
      </c>
    </row>
    <row r="3739" spans="1:12" x14ac:dyDescent="0.35">
      <c r="A3739" t="s">
        <v>2026</v>
      </c>
      <c r="B3739">
        <v>2015</v>
      </c>
      <c r="C3739" t="s">
        <v>2000</v>
      </c>
      <c r="D3739">
        <v>0.1152</v>
      </c>
      <c r="E3739">
        <v>0.1152</v>
      </c>
      <c r="F3739">
        <v>0.1152</v>
      </c>
      <c r="G3739">
        <v>0.1152</v>
      </c>
      <c r="H3739">
        <v>0.1152</v>
      </c>
      <c r="I3739">
        <v>0.1152</v>
      </c>
      <c r="J3739">
        <v>0.1152</v>
      </c>
      <c r="K3739">
        <v>0.1152</v>
      </c>
      <c r="L3739">
        <v>0.1152</v>
      </c>
    </row>
    <row r="3740" spans="1:12" x14ac:dyDescent="0.35">
      <c r="A3740" t="s">
        <v>2027</v>
      </c>
      <c r="B3740">
        <v>2015</v>
      </c>
      <c r="C3740" t="s">
        <v>1995</v>
      </c>
      <c r="D3740">
        <v>3.2576000000000001</v>
      </c>
      <c r="E3740">
        <v>3.2576000000000001</v>
      </c>
      <c r="F3740">
        <v>3.2576000000000001</v>
      </c>
      <c r="G3740">
        <v>3.2576000000000001</v>
      </c>
      <c r="H3740">
        <v>3.2576000000000001</v>
      </c>
      <c r="I3740">
        <v>3.2576000000000001</v>
      </c>
      <c r="J3740">
        <v>3.2576000000000001</v>
      </c>
      <c r="K3740">
        <v>3.2576000000000001</v>
      </c>
      <c r="L3740">
        <v>3.2576000000000001</v>
      </c>
    </row>
    <row r="3741" spans="1:12" x14ac:dyDescent="0.35">
      <c r="A3741" t="s">
        <v>2027</v>
      </c>
      <c r="B3741">
        <v>2015</v>
      </c>
      <c r="C3741" t="s">
        <v>1996</v>
      </c>
      <c r="D3741">
        <v>1.1623000000000001</v>
      </c>
      <c r="E3741">
        <v>1.1623000000000001</v>
      </c>
      <c r="F3741">
        <v>1.1623000000000001</v>
      </c>
      <c r="G3741">
        <v>1.1623000000000001</v>
      </c>
      <c r="H3741">
        <v>1.1623000000000001</v>
      </c>
      <c r="I3741">
        <v>1.1623000000000001</v>
      </c>
      <c r="J3741">
        <v>1.1623000000000001</v>
      </c>
      <c r="K3741">
        <v>1.1623000000000001</v>
      </c>
      <c r="L3741">
        <v>1.1623000000000001</v>
      </c>
    </row>
    <row r="3742" spans="1:12" x14ac:dyDescent="0.35">
      <c r="A3742" t="s">
        <v>2027</v>
      </c>
      <c r="B3742">
        <v>2015</v>
      </c>
      <c r="C3742" t="s">
        <v>1997</v>
      </c>
      <c r="D3742">
        <v>5.91E-2</v>
      </c>
      <c r="E3742">
        <v>5.91E-2</v>
      </c>
      <c r="F3742">
        <v>5.91E-2</v>
      </c>
      <c r="G3742">
        <v>5.91E-2</v>
      </c>
      <c r="H3742">
        <v>5.91E-2</v>
      </c>
      <c r="I3742">
        <v>5.91E-2</v>
      </c>
      <c r="J3742">
        <v>5.91E-2</v>
      </c>
      <c r="K3742">
        <v>5.91E-2</v>
      </c>
      <c r="L3742">
        <v>5.91E-2</v>
      </c>
    </row>
    <row r="3743" spans="1:12" x14ac:dyDescent="0.35">
      <c r="A3743" t="s">
        <v>2027</v>
      </c>
      <c r="B3743">
        <v>2015</v>
      </c>
      <c r="C3743" t="s">
        <v>1998</v>
      </c>
      <c r="D3743">
        <v>0.95679999999999998</v>
      </c>
      <c r="E3743">
        <v>0.95679999999999998</v>
      </c>
      <c r="F3743">
        <v>0.95679999999999998</v>
      </c>
      <c r="G3743">
        <v>0.95679999999999998</v>
      </c>
      <c r="H3743">
        <v>0.95679999999999998</v>
      </c>
      <c r="I3743">
        <v>0.95679999999999998</v>
      </c>
      <c r="J3743">
        <v>0.95679999999999998</v>
      </c>
      <c r="K3743">
        <v>0.95679999999999998</v>
      </c>
      <c r="L3743">
        <v>0.95679999999999998</v>
      </c>
    </row>
    <row r="3744" spans="1:12" x14ac:dyDescent="0.35">
      <c r="A3744" t="s">
        <v>2027</v>
      </c>
      <c r="B3744">
        <v>2015</v>
      </c>
      <c r="C3744" t="s">
        <v>1999</v>
      </c>
      <c r="D3744">
        <v>0.80079999999999996</v>
      </c>
      <c r="E3744">
        <v>0.80079999999999996</v>
      </c>
      <c r="F3744">
        <v>0.80079999999999996</v>
      </c>
      <c r="G3744">
        <v>0.80079999999999996</v>
      </c>
      <c r="H3744">
        <v>0.80079999999999996</v>
      </c>
      <c r="I3744">
        <v>0.80079999999999996</v>
      </c>
      <c r="J3744">
        <v>0.80079999999999996</v>
      </c>
      <c r="K3744">
        <v>0.80079999999999996</v>
      </c>
      <c r="L3744">
        <v>0.80079999999999996</v>
      </c>
    </row>
    <row r="3745" spans="1:12" x14ac:dyDescent="0.35">
      <c r="A3745" t="s">
        <v>2027</v>
      </c>
      <c r="B3745">
        <v>2015</v>
      </c>
      <c r="C3745" t="s">
        <v>2001</v>
      </c>
      <c r="D3745">
        <v>4.6699999999999998E-2</v>
      </c>
      <c r="E3745">
        <v>4.6699999999999998E-2</v>
      </c>
      <c r="F3745">
        <v>4.6699999999999998E-2</v>
      </c>
      <c r="G3745">
        <v>4.6699999999999998E-2</v>
      </c>
      <c r="H3745">
        <v>4.6699999999999998E-2</v>
      </c>
      <c r="I3745">
        <v>4.6699999999999998E-2</v>
      </c>
      <c r="J3745">
        <v>4.6699999999999998E-2</v>
      </c>
      <c r="K3745">
        <v>4.6699999999999998E-2</v>
      </c>
      <c r="L3745">
        <v>4.6699999999999998E-2</v>
      </c>
    </row>
    <row r="3746" spans="1:12" x14ac:dyDescent="0.35">
      <c r="A3746" t="s">
        <v>2027</v>
      </c>
      <c r="B3746">
        <v>2015</v>
      </c>
      <c r="C3746" t="s">
        <v>2000</v>
      </c>
      <c r="D3746">
        <v>0.23200000000000001</v>
      </c>
      <c r="E3746">
        <v>0.23200000000000001</v>
      </c>
      <c r="F3746">
        <v>0.23200000000000001</v>
      </c>
      <c r="G3746">
        <v>0.23200000000000001</v>
      </c>
      <c r="H3746">
        <v>0.23200000000000001</v>
      </c>
      <c r="I3746">
        <v>0.23200000000000001</v>
      </c>
      <c r="J3746">
        <v>0.23200000000000001</v>
      </c>
      <c r="K3746">
        <v>0.23200000000000001</v>
      </c>
      <c r="L3746">
        <v>0.23200000000000001</v>
      </c>
    </row>
    <row r="3747" spans="1:12" x14ac:dyDescent="0.35">
      <c r="A3747" t="s">
        <v>2028</v>
      </c>
      <c r="B3747">
        <v>2015</v>
      </c>
      <c r="C3747" t="s">
        <v>1996</v>
      </c>
      <c r="D3747">
        <v>0.21190000000000001</v>
      </c>
      <c r="E3747">
        <v>0.21190000000000001</v>
      </c>
      <c r="F3747">
        <v>0.21190000000000001</v>
      </c>
      <c r="G3747">
        <v>0.21190000000000001</v>
      </c>
      <c r="H3747">
        <v>0.21190000000000001</v>
      </c>
      <c r="I3747">
        <v>0.21190000000000001</v>
      </c>
      <c r="J3747">
        <v>0.21190000000000001</v>
      </c>
      <c r="K3747">
        <v>0.21190000000000001</v>
      </c>
      <c r="L3747">
        <v>0.21190000000000001</v>
      </c>
    </row>
    <row r="3748" spans="1:12" x14ac:dyDescent="0.35">
      <c r="A3748" t="s">
        <v>2028</v>
      </c>
      <c r="B3748">
        <v>2015</v>
      </c>
      <c r="C3748" t="s">
        <v>2000</v>
      </c>
      <c r="D3748">
        <v>3.8199999999999998E-2</v>
      </c>
      <c r="E3748">
        <v>3.8199999999999998E-2</v>
      </c>
      <c r="F3748">
        <v>3.8199999999999998E-2</v>
      </c>
      <c r="G3748">
        <v>3.8199999999999998E-2</v>
      </c>
      <c r="H3748">
        <v>3.8199999999999998E-2</v>
      </c>
      <c r="I3748">
        <v>3.8199999999999998E-2</v>
      </c>
      <c r="J3748">
        <v>3.8199999999999998E-2</v>
      </c>
      <c r="K3748">
        <v>3.8199999999999998E-2</v>
      </c>
      <c r="L3748">
        <v>3.8199999999999998E-2</v>
      </c>
    </row>
    <row r="3749" spans="1:12" x14ac:dyDescent="0.35">
      <c r="A3749" t="s">
        <v>2028</v>
      </c>
      <c r="B3749">
        <v>2015</v>
      </c>
      <c r="C3749" t="s">
        <v>1995</v>
      </c>
      <c r="D3749">
        <v>0.54730000000000001</v>
      </c>
      <c r="E3749">
        <v>0.54730000000000001</v>
      </c>
      <c r="F3749">
        <v>0.54730000000000001</v>
      </c>
      <c r="G3749">
        <v>0.54730000000000001</v>
      </c>
      <c r="H3749">
        <v>0.54730000000000001</v>
      </c>
      <c r="I3749">
        <v>0.54730000000000001</v>
      </c>
      <c r="J3749">
        <v>0.54730000000000001</v>
      </c>
      <c r="K3749">
        <v>0.54730000000000001</v>
      </c>
      <c r="L3749">
        <v>0.54730000000000001</v>
      </c>
    </row>
    <row r="3750" spans="1:12" x14ac:dyDescent="0.35">
      <c r="A3750" t="s">
        <v>2028</v>
      </c>
      <c r="B3750">
        <v>2015</v>
      </c>
      <c r="C3750" t="s">
        <v>1998</v>
      </c>
      <c r="D3750">
        <v>0.15759999999999999</v>
      </c>
      <c r="E3750">
        <v>0.15759999999999999</v>
      </c>
      <c r="F3750">
        <v>0.15759999999999999</v>
      </c>
      <c r="G3750">
        <v>0.15759999999999999</v>
      </c>
      <c r="H3750">
        <v>0.15759999999999999</v>
      </c>
      <c r="I3750">
        <v>0.15759999999999999</v>
      </c>
      <c r="J3750">
        <v>0.15759999999999999</v>
      </c>
      <c r="K3750">
        <v>0.15759999999999999</v>
      </c>
      <c r="L3750">
        <v>0.15759999999999999</v>
      </c>
    </row>
    <row r="3751" spans="1:12" x14ac:dyDescent="0.35">
      <c r="A3751" t="s">
        <v>2028</v>
      </c>
      <c r="B3751">
        <v>2015</v>
      </c>
      <c r="C3751" t="s">
        <v>1999</v>
      </c>
      <c r="D3751">
        <v>0.1222</v>
      </c>
      <c r="E3751">
        <v>0.1222</v>
      </c>
      <c r="F3751">
        <v>0.1222</v>
      </c>
      <c r="G3751">
        <v>0.1222</v>
      </c>
      <c r="H3751">
        <v>0.1222</v>
      </c>
      <c r="I3751">
        <v>0.1222</v>
      </c>
      <c r="J3751">
        <v>0.1222</v>
      </c>
      <c r="K3751">
        <v>0.1222</v>
      </c>
      <c r="L3751">
        <v>0.1222</v>
      </c>
    </row>
    <row r="3752" spans="1:12" x14ac:dyDescent="0.35">
      <c r="A3752" t="s">
        <v>2028</v>
      </c>
      <c r="B3752">
        <v>2015</v>
      </c>
      <c r="C3752" t="s">
        <v>1997</v>
      </c>
      <c r="D3752">
        <v>9.7000000000000003E-3</v>
      </c>
      <c r="E3752">
        <v>9.7000000000000003E-3</v>
      </c>
      <c r="F3752">
        <v>9.7000000000000003E-3</v>
      </c>
      <c r="G3752">
        <v>9.7000000000000003E-3</v>
      </c>
      <c r="H3752">
        <v>9.7000000000000003E-3</v>
      </c>
      <c r="I3752">
        <v>9.7000000000000003E-3</v>
      </c>
      <c r="J3752">
        <v>9.7000000000000003E-3</v>
      </c>
      <c r="K3752">
        <v>9.7000000000000003E-3</v>
      </c>
      <c r="L3752">
        <v>9.7000000000000003E-3</v>
      </c>
    </row>
    <row r="3753" spans="1:12" x14ac:dyDescent="0.35">
      <c r="A3753" t="s">
        <v>2028</v>
      </c>
      <c r="B3753">
        <v>2015</v>
      </c>
      <c r="C3753" t="s">
        <v>2001</v>
      </c>
      <c r="D3753">
        <v>7.7000000000000002E-3</v>
      </c>
      <c r="E3753">
        <v>7.7000000000000002E-3</v>
      </c>
      <c r="F3753">
        <v>7.7000000000000002E-3</v>
      </c>
      <c r="G3753">
        <v>7.7000000000000002E-3</v>
      </c>
      <c r="H3753">
        <v>7.7000000000000002E-3</v>
      </c>
      <c r="I3753">
        <v>7.7000000000000002E-3</v>
      </c>
      <c r="J3753">
        <v>7.7000000000000002E-3</v>
      </c>
      <c r="K3753">
        <v>7.7000000000000002E-3</v>
      </c>
      <c r="L3753">
        <v>7.7000000000000002E-3</v>
      </c>
    </row>
    <row r="3754" spans="1:12" x14ac:dyDescent="0.35">
      <c r="A3754" t="s">
        <v>2029</v>
      </c>
      <c r="B3754">
        <v>2015</v>
      </c>
      <c r="C3754" t="s">
        <v>1999</v>
      </c>
      <c r="D3754">
        <v>0.23760000000000001</v>
      </c>
      <c r="E3754">
        <v>0.23760000000000001</v>
      </c>
      <c r="F3754">
        <v>0.23760000000000001</v>
      </c>
      <c r="G3754">
        <v>0.23760000000000001</v>
      </c>
      <c r="H3754">
        <v>0.23760000000000001</v>
      </c>
      <c r="I3754">
        <v>0.23760000000000001</v>
      </c>
      <c r="J3754">
        <v>0.23760000000000001</v>
      </c>
      <c r="K3754">
        <v>0.23760000000000001</v>
      </c>
      <c r="L3754">
        <v>0.23760000000000001</v>
      </c>
    </row>
    <row r="3755" spans="1:12" x14ac:dyDescent="0.35">
      <c r="A3755" t="s">
        <v>2029</v>
      </c>
      <c r="B3755">
        <v>2015</v>
      </c>
      <c r="C3755" t="s">
        <v>2000</v>
      </c>
      <c r="D3755">
        <v>6.8400000000000002E-2</v>
      </c>
      <c r="E3755">
        <v>6.8400000000000002E-2</v>
      </c>
      <c r="F3755">
        <v>6.8400000000000002E-2</v>
      </c>
      <c r="G3755">
        <v>6.8400000000000002E-2</v>
      </c>
      <c r="H3755">
        <v>6.8400000000000002E-2</v>
      </c>
      <c r="I3755">
        <v>6.8400000000000002E-2</v>
      </c>
      <c r="J3755">
        <v>6.8400000000000002E-2</v>
      </c>
      <c r="K3755">
        <v>6.8400000000000002E-2</v>
      </c>
      <c r="L3755">
        <v>6.8400000000000002E-2</v>
      </c>
    </row>
    <row r="3756" spans="1:12" x14ac:dyDescent="0.35">
      <c r="A3756" t="s">
        <v>2029</v>
      </c>
      <c r="B3756">
        <v>2015</v>
      </c>
      <c r="C3756" t="s">
        <v>2001</v>
      </c>
      <c r="D3756">
        <v>1.38E-2</v>
      </c>
      <c r="E3756">
        <v>1.38E-2</v>
      </c>
      <c r="F3756">
        <v>1.38E-2</v>
      </c>
      <c r="G3756">
        <v>1.38E-2</v>
      </c>
      <c r="H3756">
        <v>1.38E-2</v>
      </c>
      <c r="I3756">
        <v>1.38E-2</v>
      </c>
      <c r="J3756">
        <v>1.38E-2</v>
      </c>
      <c r="K3756">
        <v>1.38E-2</v>
      </c>
      <c r="L3756">
        <v>1.38E-2</v>
      </c>
    </row>
    <row r="3757" spans="1:12" x14ac:dyDescent="0.35">
      <c r="A3757" t="s">
        <v>2029</v>
      </c>
      <c r="B3757">
        <v>2015</v>
      </c>
      <c r="C3757" t="s">
        <v>1997</v>
      </c>
      <c r="D3757">
        <v>1.7399999999999999E-2</v>
      </c>
      <c r="E3757">
        <v>1.7399999999999999E-2</v>
      </c>
      <c r="F3757">
        <v>1.7399999999999999E-2</v>
      </c>
      <c r="G3757">
        <v>1.7399999999999999E-2</v>
      </c>
      <c r="H3757">
        <v>1.7399999999999999E-2</v>
      </c>
      <c r="I3757">
        <v>1.7399999999999999E-2</v>
      </c>
      <c r="J3757">
        <v>1.7399999999999999E-2</v>
      </c>
      <c r="K3757">
        <v>1.7399999999999999E-2</v>
      </c>
      <c r="L3757">
        <v>1.7399999999999999E-2</v>
      </c>
    </row>
    <row r="3758" spans="1:12" x14ac:dyDescent="0.35">
      <c r="A3758" t="s">
        <v>2029</v>
      </c>
      <c r="B3758">
        <v>2015</v>
      </c>
      <c r="C3758" t="s">
        <v>1998</v>
      </c>
      <c r="D3758">
        <v>0.28189999999999998</v>
      </c>
      <c r="E3758">
        <v>0.28189999999999998</v>
      </c>
      <c r="F3758">
        <v>0.28189999999999998</v>
      </c>
      <c r="G3758">
        <v>0.28189999999999998</v>
      </c>
      <c r="H3758">
        <v>0.28189999999999998</v>
      </c>
      <c r="I3758">
        <v>0.28189999999999998</v>
      </c>
      <c r="J3758">
        <v>0.28189999999999998</v>
      </c>
      <c r="K3758">
        <v>0.28189999999999998</v>
      </c>
      <c r="L3758">
        <v>0.28189999999999998</v>
      </c>
    </row>
    <row r="3759" spans="1:12" x14ac:dyDescent="0.35">
      <c r="A3759" t="s">
        <v>2029</v>
      </c>
      <c r="B3759">
        <v>2015</v>
      </c>
      <c r="C3759" t="s">
        <v>1996</v>
      </c>
      <c r="D3759">
        <v>0.35410000000000003</v>
      </c>
      <c r="E3759">
        <v>0.35410000000000003</v>
      </c>
      <c r="F3759">
        <v>0.35410000000000003</v>
      </c>
      <c r="G3759">
        <v>0.35410000000000003</v>
      </c>
      <c r="H3759">
        <v>0.35410000000000003</v>
      </c>
      <c r="I3759">
        <v>0.35410000000000003</v>
      </c>
      <c r="J3759">
        <v>0.35410000000000003</v>
      </c>
      <c r="K3759">
        <v>0.35410000000000003</v>
      </c>
      <c r="L3759">
        <v>0.35410000000000003</v>
      </c>
    </row>
    <row r="3760" spans="1:12" x14ac:dyDescent="0.35">
      <c r="A3760" t="s">
        <v>2029</v>
      </c>
      <c r="B3760">
        <v>2015</v>
      </c>
      <c r="C3760" t="s">
        <v>1995</v>
      </c>
      <c r="D3760">
        <v>0.97319999999999995</v>
      </c>
      <c r="E3760">
        <v>0.97319999999999995</v>
      </c>
      <c r="F3760">
        <v>0.97319999999999995</v>
      </c>
      <c r="G3760">
        <v>0.97319999999999995</v>
      </c>
      <c r="H3760">
        <v>0.97319999999999995</v>
      </c>
      <c r="I3760">
        <v>0.97319999999999995</v>
      </c>
      <c r="J3760">
        <v>0.97319999999999995</v>
      </c>
      <c r="K3760">
        <v>0.97319999999999995</v>
      </c>
      <c r="L3760">
        <v>0.97319999999999995</v>
      </c>
    </row>
    <row r="3761" spans="1:12" x14ac:dyDescent="0.35">
      <c r="A3761" t="s">
        <v>2030</v>
      </c>
      <c r="B3761">
        <v>2015</v>
      </c>
      <c r="C3761" t="s">
        <v>1995</v>
      </c>
      <c r="D3761">
        <v>1.4811000000000001</v>
      </c>
      <c r="E3761">
        <v>1.4811000000000001</v>
      </c>
      <c r="F3761">
        <v>1.4811000000000001</v>
      </c>
      <c r="G3761">
        <v>1.4811000000000001</v>
      </c>
      <c r="H3761">
        <v>1.4811000000000001</v>
      </c>
      <c r="I3761">
        <v>1.4811000000000001</v>
      </c>
      <c r="J3761">
        <v>1.4811000000000001</v>
      </c>
      <c r="K3761">
        <v>1.4811000000000001</v>
      </c>
      <c r="L3761">
        <v>1.4811000000000001</v>
      </c>
    </row>
    <row r="3762" spans="1:12" x14ac:dyDescent="0.35">
      <c r="A3762" t="s">
        <v>2030</v>
      </c>
      <c r="B3762">
        <v>2015</v>
      </c>
      <c r="C3762" t="s">
        <v>2001</v>
      </c>
      <c r="D3762">
        <v>2.35E-2</v>
      </c>
      <c r="E3762">
        <v>2.35E-2</v>
      </c>
      <c r="F3762">
        <v>2.35E-2</v>
      </c>
      <c r="G3762">
        <v>2.35E-2</v>
      </c>
      <c r="H3762">
        <v>2.35E-2</v>
      </c>
      <c r="I3762">
        <v>2.35E-2</v>
      </c>
      <c r="J3762">
        <v>2.35E-2</v>
      </c>
      <c r="K3762">
        <v>2.35E-2</v>
      </c>
      <c r="L3762">
        <v>2.35E-2</v>
      </c>
    </row>
    <row r="3763" spans="1:12" x14ac:dyDescent="0.35">
      <c r="A3763" t="s">
        <v>2030</v>
      </c>
      <c r="B3763">
        <v>2015</v>
      </c>
      <c r="C3763" t="s">
        <v>1999</v>
      </c>
      <c r="D3763">
        <v>0.3337</v>
      </c>
      <c r="E3763">
        <v>0.3337</v>
      </c>
      <c r="F3763">
        <v>0.3337</v>
      </c>
      <c r="G3763">
        <v>0.3337</v>
      </c>
      <c r="H3763">
        <v>0.3337</v>
      </c>
      <c r="I3763">
        <v>0.3337</v>
      </c>
      <c r="J3763">
        <v>0.3337</v>
      </c>
      <c r="K3763">
        <v>0.3337</v>
      </c>
      <c r="L3763">
        <v>0.3337</v>
      </c>
    </row>
    <row r="3764" spans="1:12" x14ac:dyDescent="0.35">
      <c r="A3764" t="s">
        <v>2030</v>
      </c>
      <c r="B3764">
        <v>2015</v>
      </c>
      <c r="C3764" t="s">
        <v>2000</v>
      </c>
      <c r="D3764">
        <v>0.1169</v>
      </c>
      <c r="E3764">
        <v>0.1169</v>
      </c>
      <c r="F3764">
        <v>0.1169</v>
      </c>
      <c r="G3764">
        <v>0.1169</v>
      </c>
      <c r="H3764">
        <v>0.1169</v>
      </c>
      <c r="I3764">
        <v>0.1169</v>
      </c>
      <c r="J3764">
        <v>0.1169</v>
      </c>
      <c r="K3764">
        <v>0.1169</v>
      </c>
      <c r="L3764">
        <v>0.1169</v>
      </c>
    </row>
    <row r="3765" spans="1:12" x14ac:dyDescent="0.35">
      <c r="A3765" t="s">
        <v>2030</v>
      </c>
      <c r="B3765">
        <v>2015</v>
      </c>
      <c r="C3765" t="s">
        <v>1996</v>
      </c>
      <c r="D3765">
        <v>0.49519999999999997</v>
      </c>
      <c r="E3765">
        <v>0.49519999999999997</v>
      </c>
      <c r="F3765">
        <v>0.49519999999999997</v>
      </c>
      <c r="G3765">
        <v>0.49519999999999997</v>
      </c>
      <c r="H3765">
        <v>0.49519999999999997</v>
      </c>
      <c r="I3765">
        <v>0.49519999999999997</v>
      </c>
      <c r="J3765">
        <v>0.49519999999999997</v>
      </c>
      <c r="K3765">
        <v>0.49519999999999997</v>
      </c>
      <c r="L3765">
        <v>0.49519999999999997</v>
      </c>
    </row>
    <row r="3766" spans="1:12" x14ac:dyDescent="0.35">
      <c r="A3766" t="s">
        <v>2030</v>
      </c>
      <c r="B3766">
        <v>2015</v>
      </c>
      <c r="C3766" t="s">
        <v>1997</v>
      </c>
      <c r="D3766">
        <v>2.98E-2</v>
      </c>
      <c r="E3766">
        <v>2.98E-2</v>
      </c>
      <c r="F3766">
        <v>2.98E-2</v>
      </c>
      <c r="G3766">
        <v>2.98E-2</v>
      </c>
      <c r="H3766">
        <v>2.98E-2</v>
      </c>
      <c r="I3766">
        <v>2.98E-2</v>
      </c>
      <c r="J3766">
        <v>2.98E-2</v>
      </c>
      <c r="K3766">
        <v>2.98E-2</v>
      </c>
      <c r="L3766">
        <v>2.98E-2</v>
      </c>
    </row>
    <row r="3767" spans="1:12" x14ac:dyDescent="0.35">
      <c r="A3767" t="s">
        <v>2030</v>
      </c>
      <c r="B3767">
        <v>2015</v>
      </c>
      <c r="C3767" t="s">
        <v>1998</v>
      </c>
      <c r="D3767">
        <v>0.48209999999999997</v>
      </c>
      <c r="E3767">
        <v>0.48209999999999997</v>
      </c>
      <c r="F3767">
        <v>0.48209999999999997</v>
      </c>
      <c r="G3767">
        <v>0.48209999999999997</v>
      </c>
      <c r="H3767">
        <v>0.48209999999999997</v>
      </c>
      <c r="I3767">
        <v>0.48209999999999997</v>
      </c>
      <c r="J3767">
        <v>0.48209999999999997</v>
      </c>
      <c r="K3767">
        <v>0.48209999999999997</v>
      </c>
      <c r="L3767">
        <v>0.48209999999999997</v>
      </c>
    </row>
    <row r="3768" spans="1:12" x14ac:dyDescent="0.35">
      <c r="A3768" t="s">
        <v>2031</v>
      </c>
      <c r="B3768">
        <v>2015</v>
      </c>
      <c r="C3768" t="s">
        <v>1995</v>
      </c>
      <c r="D3768">
        <v>0.71740000000000004</v>
      </c>
      <c r="E3768">
        <v>0.71740000000000004</v>
      </c>
      <c r="F3768">
        <v>0.71740000000000004</v>
      </c>
      <c r="G3768">
        <v>0.71740000000000004</v>
      </c>
      <c r="H3768">
        <v>0.71740000000000004</v>
      </c>
      <c r="I3768">
        <v>0.71740000000000004</v>
      </c>
      <c r="J3768">
        <v>0.71740000000000004</v>
      </c>
      <c r="K3768">
        <v>0.71740000000000004</v>
      </c>
      <c r="L3768">
        <v>0.71740000000000004</v>
      </c>
    </row>
    <row r="3769" spans="1:12" x14ac:dyDescent="0.35">
      <c r="A3769" t="s">
        <v>2031</v>
      </c>
      <c r="B3769">
        <v>2015</v>
      </c>
      <c r="C3769" t="s">
        <v>2000</v>
      </c>
      <c r="D3769">
        <v>5.57E-2</v>
      </c>
      <c r="E3769">
        <v>5.57E-2</v>
      </c>
      <c r="F3769">
        <v>5.57E-2</v>
      </c>
      <c r="G3769">
        <v>5.57E-2</v>
      </c>
      <c r="H3769">
        <v>5.57E-2</v>
      </c>
      <c r="I3769">
        <v>5.57E-2</v>
      </c>
      <c r="J3769">
        <v>5.57E-2</v>
      </c>
      <c r="K3769">
        <v>5.57E-2</v>
      </c>
      <c r="L3769">
        <v>5.57E-2</v>
      </c>
    </row>
    <row r="3770" spans="1:12" x14ac:dyDescent="0.35">
      <c r="A3770" t="s">
        <v>2031</v>
      </c>
      <c r="B3770">
        <v>2015</v>
      </c>
      <c r="C3770" t="s">
        <v>1998</v>
      </c>
      <c r="D3770">
        <v>0.2296</v>
      </c>
      <c r="E3770">
        <v>0.2296</v>
      </c>
      <c r="F3770">
        <v>0.2296</v>
      </c>
      <c r="G3770">
        <v>0.2296</v>
      </c>
      <c r="H3770">
        <v>0.2296</v>
      </c>
      <c r="I3770">
        <v>0.2296</v>
      </c>
      <c r="J3770">
        <v>0.2296</v>
      </c>
      <c r="K3770">
        <v>0.2296</v>
      </c>
      <c r="L3770">
        <v>0.2296</v>
      </c>
    </row>
    <row r="3771" spans="1:12" x14ac:dyDescent="0.35">
      <c r="A3771" t="s">
        <v>2031</v>
      </c>
      <c r="B3771">
        <v>2015</v>
      </c>
      <c r="C3771" t="s">
        <v>1997</v>
      </c>
      <c r="D3771">
        <v>1.4200000000000001E-2</v>
      </c>
      <c r="E3771">
        <v>1.4200000000000001E-2</v>
      </c>
      <c r="F3771">
        <v>1.4200000000000001E-2</v>
      </c>
      <c r="G3771">
        <v>1.4200000000000001E-2</v>
      </c>
      <c r="H3771">
        <v>1.4200000000000001E-2</v>
      </c>
      <c r="I3771">
        <v>1.4200000000000001E-2</v>
      </c>
      <c r="J3771">
        <v>1.4200000000000001E-2</v>
      </c>
      <c r="K3771">
        <v>1.4200000000000001E-2</v>
      </c>
      <c r="L3771">
        <v>1.4200000000000001E-2</v>
      </c>
    </row>
    <row r="3772" spans="1:12" x14ac:dyDescent="0.35">
      <c r="A3772" t="s">
        <v>2031</v>
      </c>
      <c r="B3772">
        <v>2015</v>
      </c>
      <c r="C3772" t="s">
        <v>1996</v>
      </c>
      <c r="D3772">
        <v>0.25230000000000002</v>
      </c>
      <c r="E3772">
        <v>0.25230000000000002</v>
      </c>
      <c r="F3772">
        <v>0.25230000000000002</v>
      </c>
      <c r="G3772">
        <v>0.25230000000000002</v>
      </c>
      <c r="H3772">
        <v>0.25230000000000002</v>
      </c>
      <c r="I3772">
        <v>0.25230000000000002</v>
      </c>
      <c r="J3772">
        <v>0.25230000000000002</v>
      </c>
      <c r="K3772">
        <v>0.25230000000000002</v>
      </c>
      <c r="L3772">
        <v>0.25230000000000002</v>
      </c>
    </row>
    <row r="3773" spans="1:12" x14ac:dyDescent="0.35">
      <c r="A3773" t="s">
        <v>2031</v>
      </c>
      <c r="B3773">
        <v>2015</v>
      </c>
      <c r="C3773" t="s">
        <v>2001</v>
      </c>
      <c r="D3773">
        <v>1.12E-2</v>
      </c>
      <c r="E3773">
        <v>1.12E-2</v>
      </c>
      <c r="F3773">
        <v>1.12E-2</v>
      </c>
      <c r="G3773">
        <v>1.12E-2</v>
      </c>
      <c r="H3773">
        <v>1.12E-2</v>
      </c>
      <c r="I3773">
        <v>1.12E-2</v>
      </c>
      <c r="J3773">
        <v>1.12E-2</v>
      </c>
      <c r="K3773">
        <v>1.12E-2</v>
      </c>
      <c r="L3773">
        <v>1.12E-2</v>
      </c>
    </row>
    <row r="3774" spans="1:12" x14ac:dyDescent="0.35">
      <c r="A3774" t="s">
        <v>2031</v>
      </c>
      <c r="B3774">
        <v>2015</v>
      </c>
      <c r="C3774" t="s">
        <v>1999</v>
      </c>
      <c r="D3774">
        <v>0.15429999999999999</v>
      </c>
      <c r="E3774">
        <v>0.15429999999999999</v>
      </c>
      <c r="F3774">
        <v>0.15429999999999999</v>
      </c>
      <c r="G3774">
        <v>0.15429999999999999</v>
      </c>
      <c r="H3774">
        <v>0.15429999999999999</v>
      </c>
      <c r="I3774">
        <v>0.15429999999999999</v>
      </c>
      <c r="J3774">
        <v>0.15429999999999999</v>
      </c>
      <c r="K3774">
        <v>0.15429999999999999</v>
      </c>
      <c r="L3774">
        <v>0.15429999999999999</v>
      </c>
    </row>
    <row r="3775" spans="1:12" x14ac:dyDescent="0.35">
      <c r="A3775" t="s">
        <v>2032</v>
      </c>
      <c r="B3775">
        <v>2015</v>
      </c>
      <c r="C3775" t="s">
        <v>1998</v>
      </c>
      <c r="D3775">
        <v>1.4590000000000001</v>
      </c>
      <c r="E3775">
        <v>1.4590000000000001</v>
      </c>
      <c r="F3775">
        <v>1.4590000000000001</v>
      </c>
      <c r="G3775">
        <v>1.4590000000000001</v>
      </c>
      <c r="H3775">
        <v>1.4590000000000001</v>
      </c>
      <c r="I3775">
        <v>1.4590000000000001</v>
      </c>
      <c r="J3775">
        <v>1.4590000000000001</v>
      </c>
      <c r="K3775">
        <v>1.4590000000000001</v>
      </c>
      <c r="L3775">
        <v>1.4590000000000001</v>
      </c>
    </row>
    <row r="3776" spans="1:12" x14ac:dyDescent="0.35">
      <c r="A3776" t="s">
        <v>2032</v>
      </c>
      <c r="B3776">
        <v>2015</v>
      </c>
      <c r="C3776" t="s">
        <v>2001</v>
      </c>
      <c r="D3776">
        <v>7.1199999999999999E-2</v>
      </c>
      <c r="E3776">
        <v>7.1199999999999999E-2</v>
      </c>
      <c r="F3776">
        <v>7.1199999999999999E-2</v>
      </c>
      <c r="G3776">
        <v>7.1199999999999999E-2</v>
      </c>
      <c r="H3776">
        <v>7.1199999999999999E-2</v>
      </c>
      <c r="I3776">
        <v>7.1199999999999999E-2</v>
      </c>
      <c r="J3776">
        <v>7.1199999999999999E-2</v>
      </c>
      <c r="K3776">
        <v>7.1199999999999999E-2</v>
      </c>
      <c r="L3776">
        <v>7.1199999999999999E-2</v>
      </c>
    </row>
    <row r="3777" spans="1:12" x14ac:dyDescent="0.35">
      <c r="A3777" t="s">
        <v>2032</v>
      </c>
      <c r="B3777">
        <v>2015</v>
      </c>
      <c r="C3777" t="s">
        <v>1999</v>
      </c>
      <c r="D3777">
        <v>0.93679999999999997</v>
      </c>
      <c r="E3777">
        <v>0.93679999999999997</v>
      </c>
      <c r="F3777">
        <v>0.93679999999999997</v>
      </c>
      <c r="G3777">
        <v>0.93679999999999997</v>
      </c>
      <c r="H3777">
        <v>0.93679999999999997</v>
      </c>
      <c r="I3777">
        <v>0.93679999999999997</v>
      </c>
      <c r="J3777">
        <v>0.93679999999999997</v>
      </c>
      <c r="K3777">
        <v>0.93679999999999997</v>
      </c>
      <c r="L3777">
        <v>0.93679999999999997</v>
      </c>
    </row>
    <row r="3778" spans="1:12" x14ac:dyDescent="0.35">
      <c r="A3778" t="s">
        <v>2032</v>
      </c>
      <c r="B3778">
        <v>2015</v>
      </c>
      <c r="C3778" t="s">
        <v>1996</v>
      </c>
      <c r="D3778">
        <v>1.4419</v>
      </c>
      <c r="E3778">
        <v>1.4419</v>
      </c>
      <c r="F3778">
        <v>1.4419</v>
      </c>
      <c r="G3778">
        <v>1.4419</v>
      </c>
      <c r="H3778">
        <v>1.4419</v>
      </c>
      <c r="I3778">
        <v>1.4419</v>
      </c>
      <c r="J3778">
        <v>1.4419</v>
      </c>
      <c r="K3778">
        <v>1.4419</v>
      </c>
      <c r="L3778">
        <v>1.4419</v>
      </c>
    </row>
    <row r="3779" spans="1:12" x14ac:dyDescent="0.35">
      <c r="A3779" t="s">
        <v>2032</v>
      </c>
      <c r="B3779">
        <v>2015</v>
      </c>
      <c r="C3779" t="s">
        <v>1995</v>
      </c>
      <c r="D3779">
        <v>4.3528000000000002</v>
      </c>
      <c r="E3779">
        <v>4.3528000000000002</v>
      </c>
      <c r="F3779">
        <v>4.3528000000000002</v>
      </c>
      <c r="G3779">
        <v>4.3528000000000002</v>
      </c>
      <c r="H3779">
        <v>4.3528000000000002</v>
      </c>
      <c r="I3779">
        <v>4.3528000000000002</v>
      </c>
      <c r="J3779">
        <v>4.3528000000000002</v>
      </c>
      <c r="K3779">
        <v>4.3528000000000002</v>
      </c>
      <c r="L3779">
        <v>4.3528000000000002</v>
      </c>
    </row>
    <row r="3780" spans="1:12" x14ac:dyDescent="0.35">
      <c r="A3780" t="s">
        <v>2032</v>
      </c>
      <c r="B3780">
        <v>2015</v>
      </c>
      <c r="C3780" t="s">
        <v>2000</v>
      </c>
      <c r="D3780">
        <v>0.3538</v>
      </c>
      <c r="E3780">
        <v>0.3538</v>
      </c>
      <c r="F3780">
        <v>0.3538</v>
      </c>
      <c r="G3780">
        <v>0.3538</v>
      </c>
      <c r="H3780">
        <v>0.3538</v>
      </c>
      <c r="I3780">
        <v>0.3538</v>
      </c>
      <c r="J3780">
        <v>0.3538</v>
      </c>
      <c r="K3780">
        <v>0.3538</v>
      </c>
      <c r="L3780">
        <v>0.3538</v>
      </c>
    </row>
    <row r="3781" spans="1:12" x14ac:dyDescent="0.35">
      <c r="A3781" t="s">
        <v>2032</v>
      </c>
      <c r="B3781">
        <v>2015</v>
      </c>
      <c r="C3781" t="s">
        <v>1997</v>
      </c>
      <c r="D3781">
        <v>9.01E-2</v>
      </c>
      <c r="E3781">
        <v>9.01E-2</v>
      </c>
      <c r="F3781">
        <v>9.01E-2</v>
      </c>
      <c r="G3781">
        <v>9.01E-2</v>
      </c>
      <c r="H3781">
        <v>9.01E-2</v>
      </c>
      <c r="I3781">
        <v>9.01E-2</v>
      </c>
      <c r="J3781">
        <v>9.01E-2</v>
      </c>
      <c r="K3781">
        <v>9.01E-2</v>
      </c>
      <c r="L3781">
        <v>9.01E-2</v>
      </c>
    </row>
    <row r="3782" spans="1:12" x14ac:dyDescent="0.35">
      <c r="A3782" t="s">
        <v>2033</v>
      </c>
      <c r="B3782">
        <v>2015</v>
      </c>
      <c r="C3782" t="s">
        <v>1996</v>
      </c>
      <c r="D3782">
        <v>0.46110000000000001</v>
      </c>
      <c r="E3782">
        <v>0.46110000000000001</v>
      </c>
      <c r="F3782">
        <v>0.46110000000000001</v>
      </c>
      <c r="G3782">
        <v>0.46110000000000001</v>
      </c>
      <c r="H3782">
        <v>0.46110000000000001</v>
      </c>
      <c r="I3782">
        <v>0.46110000000000001</v>
      </c>
      <c r="J3782">
        <v>0.46110000000000001</v>
      </c>
      <c r="K3782">
        <v>0.46110000000000001</v>
      </c>
      <c r="L3782">
        <v>0.46110000000000001</v>
      </c>
    </row>
    <row r="3783" spans="1:12" x14ac:dyDescent="0.35">
      <c r="A3783" t="s">
        <v>2033</v>
      </c>
      <c r="B3783">
        <v>2015</v>
      </c>
      <c r="C3783" t="s">
        <v>2000</v>
      </c>
      <c r="D3783">
        <v>7.8E-2</v>
      </c>
      <c r="E3783">
        <v>7.8E-2</v>
      </c>
      <c r="F3783">
        <v>7.8E-2</v>
      </c>
      <c r="G3783">
        <v>7.8E-2</v>
      </c>
      <c r="H3783">
        <v>7.8E-2</v>
      </c>
      <c r="I3783">
        <v>7.8E-2</v>
      </c>
      <c r="J3783">
        <v>7.8E-2</v>
      </c>
      <c r="K3783">
        <v>7.8E-2</v>
      </c>
      <c r="L3783">
        <v>7.8E-2</v>
      </c>
    </row>
    <row r="3784" spans="1:12" x14ac:dyDescent="0.35">
      <c r="A3784" t="s">
        <v>2033</v>
      </c>
      <c r="B3784">
        <v>2015</v>
      </c>
      <c r="C3784" t="s">
        <v>2001</v>
      </c>
      <c r="D3784">
        <v>1.5699999999999999E-2</v>
      </c>
      <c r="E3784">
        <v>1.5699999999999999E-2</v>
      </c>
      <c r="F3784">
        <v>1.5699999999999999E-2</v>
      </c>
      <c r="G3784">
        <v>1.5699999999999999E-2</v>
      </c>
      <c r="H3784">
        <v>1.5699999999999999E-2</v>
      </c>
      <c r="I3784">
        <v>1.5699999999999999E-2</v>
      </c>
      <c r="J3784">
        <v>1.5699999999999999E-2</v>
      </c>
      <c r="K3784">
        <v>1.5699999999999999E-2</v>
      </c>
      <c r="L3784">
        <v>1.5699999999999999E-2</v>
      </c>
    </row>
    <row r="3785" spans="1:12" x14ac:dyDescent="0.35">
      <c r="A3785" t="s">
        <v>2033</v>
      </c>
      <c r="B3785">
        <v>2015</v>
      </c>
      <c r="C3785" t="s">
        <v>1999</v>
      </c>
      <c r="D3785">
        <v>0.2374</v>
      </c>
      <c r="E3785">
        <v>0.2374</v>
      </c>
      <c r="F3785">
        <v>0.2374</v>
      </c>
      <c r="G3785">
        <v>0.2374</v>
      </c>
      <c r="H3785">
        <v>0.2374</v>
      </c>
      <c r="I3785">
        <v>0.2374</v>
      </c>
      <c r="J3785">
        <v>0.2374</v>
      </c>
      <c r="K3785">
        <v>0.2374</v>
      </c>
      <c r="L3785">
        <v>0.2374</v>
      </c>
    </row>
    <row r="3786" spans="1:12" x14ac:dyDescent="0.35">
      <c r="A3786" t="s">
        <v>2033</v>
      </c>
      <c r="B3786">
        <v>2015</v>
      </c>
      <c r="C3786" t="s">
        <v>1998</v>
      </c>
      <c r="D3786">
        <v>0.32179999999999997</v>
      </c>
      <c r="E3786">
        <v>0.32179999999999997</v>
      </c>
      <c r="F3786">
        <v>0.32179999999999997</v>
      </c>
      <c r="G3786">
        <v>0.32179999999999997</v>
      </c>
      <c r="H3786">
        <v>0.32179999999999997</v>
      </c>
      <c r="I3786">
        <v>0.32179999999999997</v>
      </c>
      <c r="J3786">
        <v>0.32179999999999997</v>
      </c>
      <c r="K3786">
        <v>0.32179999999999997</v>
      </c>
      <c r="L3786">
        <v>0.32179999999999997</v>
      </c>
    </row>
    <row r="3787" spans="1:12" x14ac:dyDescent="0.35">
      <c r="A3787" t="s">
        <v>2033</v>
      </c>
      <c r="B3787">
        <v>2015</v>
      </c>
      <c r="C3787" t="s">
        <v>1995</v>
      </c>
      <c r="D3787">
        <v>1.1339999999999999</v>
      </c>
      <c r="E3787">
        <v>1.1339999999999999</v>
      </c>
      <c r="F3787">
        <v>1.1339999999999999</v>
      </c>
      <c r="G3787">
        <v>1.1339999999999999</v>
      </c>
      <c r="H3787">
        <v>1.1339999999999999</v>
      </c>
      <c r="I3787">
        <v>1.1339999999999999</v>
      </c>
      <c r="J3787">
        <v>1.1339999999999999</v>
      </c>
      <c r="K3787">
        <v>1.1339999999999999</v>
      </c>
      <c r="L3787">
        <v>1.1339999999999999</v>
      </c>
    </row>
    <row r="3788" spans="1:12" x14ac:dyDescent="0.35">
      <c r="A3788" t="s">
        <v>2033</v>
      </c>
      <c r="B3788">
        <v>2015</v>
      </c>
      <c r="C3788" t="s">
        <v>1997</v>
      </c>
      <c r="D3788">
        <v>1.9900000000000001E-2</v>
      </c>
      <c r="E3788">
        <v>1.9900000000000001E-2</v>
      </c>
      <c r="F3788">
        <v>1.9900000000000001E-2</v>
      </c>
      <c r="G3788">
        <v>1.9900000000000001E-2</v>
      </c>
      <c r="H3788">
        <v>1.9900000000000001E-2</v>
      </c>
      <c r="I3788">
        <v>1.9900000000000001E-2</v>
      </c>
      <c r="J3788">
        <v>1.9900000000000001E-2</v>
      </c>
      <c r="K3788">
        <v>1.9900000000000001E-2</v>
      </c>
      <c r="L3788">
        <v>1.9900000000000001E-2</v>
      </c>
    </row>
    <row r="3789" spans="1:12" x14ac:dyDescent="0.35">
      <c r="A3789" t="s">
        <v>2034</v>
      </c>
      <c r="B3789">
        <v>2015</v>
      </c>
      <c r="C3789" t="s">
        <v>1997</v>
      </c>
      <c r="D3789">
        <v>0.1903</v>
      </c>
      <c r="E3789">
        <v>0.1903</v>
      </c>
      <c r="F3789">
        <v>0.1903</v>
      </c>
      <c r="G3789">
        <v>0.1903</v>
      </c>
      <c r="H3789">
        <v>0.1903</v>
      </c>
      <c r="I3789">
        <v>0.1903</v>
      </c>
      <c r="J3789">
        <v>0.1903</v>
      </c>
      <c r="K3789">
        <v>0.1903</v>
      </c>
      <c r="L3789">
        <v>0.1903</v>
      </c>
    </row>
    <row r="3790" spans="1:12" x14ac:dyDescent="0.35">
      <c r="A3790" t="s">
        <v>2034</v>
      </c>
      <c r="B3790">
        <v>2015</v>
      </c>
      <c r="C3790" t="s">
        <v>1995</v>
      </c>
      <c r="D3790">
        <v>8.9547000000000008</v>
      </c>
      <c r="E3790">
        <v>8.9547000000000008</v>
      </c>
      <c r="F3790">
        <v>8.9547000000000008</v>
      </c>
      <c r="G3790">
        <v>8.9547000000000008</v>
      </c>
      <c r="H3790">
        <v>8.9547000000000008</v>
      </c>
      <c r="I3790">
        <v>8.9547000000000008</v>
      </c>
      <c r="J3790">
        <v>8.9547000000000008</v>
      </c>
      <c r="K3790">
        <v>8.9547000000000008</v>
      </c>
      <c r="L3790">
        <v>8.9547000000000008</v>
      </c>
    </row>
    <row r="3791" spans="1:12" x14ac:dyDescent="0.35">
      <c r="A3791" t="s">
        <v>2034</v>
      </c>
      <c r="B3791">
        <v>2015</v>
      </c>
      <c r="C3791" t="s">
        <v>1998</v>
      </c>
      <c r="D3791">
        <v>3.0811999999999999</v>
      </c>
      <c r="E3791">
        <v>3.0811999999999999</v>
      </c>
      <c r="F3791">
        <v>3.0811999999999999</v>
      </c>
      <c r="G3791">
        <v>3.0811999999999999</v>
      </c>
      <c r="H3791">
        <v>3.0811999999999999</v>
      </c>
      <c r="I3791">
        <v>3.0811999999999999</v>
      </c>
      <c r="J3791">
        <v>3.0811999999999999</v>
      </c>
      <c r="K3791">
        <v>3.0811999999999999</v>
      </c>
      <c r="L3791">
        <v>3.0811999999999999</v>
      </c>
    </row>
    <row r="3792" spans="1:12" x14ac:dyDescent="0.35">
      <c r="A3792" t="s">
        <v>2034</v>
      </c>
      <c r="B3792">
        <v>2015</v>
      </c>
      <c r="C3792" t="s">
        <v>2000</v>
      </c>
      <c r="D3792">
        <v>0.74709999999999999</v>
      </c>
      <c r="E3792">
        <v>0.74709999999999999</v>
      </c>
      <c r="F3792">
        <v>0.74709999999999999</v>
      </c>
      <c r="G3792">
        <v>0.74709999999999999</v>
      </c>
      <c r="H3792">
        <v>0.74709999999999999</v>
      </c>
      <c r="I3792">
        <v>0.74709999999999999</v>
      </c>
      <c r="J3792">
        <v>0.74709999999999999</v>
      </c>
      <c r="K3792">
        <v>0.74709999999999999</v>
      </c>
      <c r="L3792">
        <v>0.74709999999999999</v>
      </c>
    </row>
    <row r="3793" spans="1:12" x14ac:dyDescent="0.35">
      <c r="A3793" t="s">
        <v>2034</v>
      </c>
      <c r="B3793">
        <v>2015</v>
      </c>
      <c r="C3793" t="s">
        <v>1999</v>
      </c>
      <c r="D3793">
        <v>2.0516999999999999</v>
      </c>
      <c r="E3793">
        <v>2.0516999999999999</v>
      </c>
      <c r="F3793">
        <v>2.0516999999999999</v>
      </c>
      <c r="G3793">
        <v>2.0516999999999999</v>
      </c>
      <c r="H3793">
        <v>2.0516999999999999</v>
      </c>
      <c r="I3793">
        <v>2.0516999999999999</v>
      </c>
      <c r="J3793">
        <v>2.0516999999999999</v>
      </c>
      <c r="K3793">
        <v>2.0516999999999999</v>
      </c>
      <c r="L3793">
        <v>2.0516999999999999</v>
      </c>
    </row>
    <row r="3794" spans="1:12" x14ac:dyDescent="0.35">
      <c r="A3794" t="s">
        <v>2034</v>
      </c>
      <c r="B3794">
        <v>2015</v>
      </c>
      <c r="C3794" t="s">
        <v>1996</v>
      </c>
      <c r="D3794">
        <v>2.7341000000000002</v>
      </c>
      <c r="E3794">
        <v>2.7341000000000002</v>
      </c>
      <c r="F3794">
        <v>2.7341000000000002</v>
      </c>
      <c r="G3794">
        <v>2.7341000000000002</v>
      </c>
      <c r="H3794">
        <v>2.7341000000000002</v>
      </c>
      <c r="I3794">
        <v>2.7341000000000002</v>
      </c>
      <c r="J3794">
        <v>2.7341000000000002</v>
      </c>
      <c r="K3794">
        <v>2.7341000000000002</v>
      </c>
      <c r="L3794">
        <v>2.7341000000000002</v>
      </c>
    </row>
    <row r="3795" spans="1:12" x14ac:dyDescent="0.35">
      <c r="A3795" t="s">
        <v>2034</v>
      </c>
      <c r="B3795">
        <v>2015</v>
      </c>
      <c r="C3795" t="s">
        <v>2001</v>
      </c>
      <c r="D3795">
        <v>0.15029999999999999</v>
      </c>
      <c r="E3795">
        <v>0.15029999999999999</v>
      </c>
      <c r="F3795">
        <v>0.15029999999999999</v>
      </c>
      <c r="G3795">
        <v>0.15029999999999999</v>
      </c>
      <c r="H3795">
        <v>0.15029999999999999</v>
      </c>
      <c r="I3795">
        <v>0.15029999999999999</v>
      </c>
      <c r="J3795">
        <v>0.15029999999999999</v>
      </c>
      <c r="K3795">
        <v>0.15029999999999999</v>
      </c>
      <c r="L3795">
        <v>0.15029999999999999</v>
      </c>
    </row>
    <row r="3796" spans="1:12" x14ac:dyDescent="0.35">
      <c r="A3796" t="s">
        <v>2035</v>
      </c>
      <c r="B3796">
        <v>2015</v>
      </c>
      <c r="C3796" t="s">
        <v>2000</v>
      </c>
      <c r="D3796">
        <v>0.3826</v>
      </c>
      <c r="E3796">
        <v>0.3826</v>
      </c>
      <c r="F3796">
        <v>0.3826</v>
      </c>
      <c r="G3796">
        <v>0.3826</v>
      </c>
      <c r="H3796">
        <v>0.3826</v>
      </c>
      <c r="I3796">
        <v>0.3826</v>
      </c>
      <c r="J3796">
        <v>0.3826</v>
      </c>
      <c r="K3796">
        <v>0.3826</v>
      </c>
      <c r="L3796">
        <v>0.3826</v>
      </c>
    </row>
    <row r="3797" spans="1:12" x14ac:dyDescent="0.35">
      <c r="A3797" t="s">
        <v>2035</v>
      </c>
      <c r="B3797">
        <v>2015</v>
      </c>
      <c r="C3797" t="s">
        <v>1995</v>
      </c>
      <c r="D3797">
        <v>5.5332999999999997</v>
      </c>
      <c r="E3797">
        <v>5.5332999999999997</v>
      </c>
      <c r="F3797">
        <v>5.5332999999999997</v>
      </c>
      <c r="G3797">
        <v>5.5332999999999997</v>
      </c>
      <c r="H3797">
        <v>5.5332999999999997</v>
      </c>
      <c r="I3797">
        <v>5.5332999999999997</v>
      </c>
      <c r="J3797">
        <v>5.5332999999999997</v>
      </c>
      <c r="K3797">
        <v>5.5332999999999997</v>
      </c>
      <c r="L3797">
        <v>5.5332999999999997</v>
      </c>
    </row>
    <row r="3798" spans="1:12" x14ac:dyDescent="0.35">
      <c r="A3798" t="s">
        <v>2035</v>
      </c>
      <c r="B3798">
        <v>2015</v>
      </c>
      <c r="C3798" t="s">
        <v>1999</v>
      </c>
      <c r="D3798">
        <v>1.3948</v>
      </c>
      <c r="E3798">
        <v>1.3948</v>
      </c>
      <c r="F3798">
        <v>1.3948</v>
      </c>
      <c r="G3798">
        <v>1.3948</v>
      </c>
      <c r="H3798">
        <v>1.3948</v>
      </c>
      <c r="I3798">
        <v>1.3948</v>
      </c>
      <c r="J3798">
        <v>1.3948</v>
      </c>
      <c r="K3798">
        <v>1.3948</v>
      </c>
      <c r="L3798">
        <v>1.3948</v>
      </c>
    </row>
    <row r="3799" spans="1:12" x14ac:dyDescent="0.35">
      <c r="A3799" t="s">
        <v>2035</v>
      </c>
      <c r="B3799">
        <v>2015</v>
      </c>
      <c r="C3799" t="s">
        <v>1998</v>
      </c>
      <c r="D3799">
        <v>1.5780000000000001</v>
      </c>
      <c r="E3799">
        <v>1.5780000000000001</v>
      </c>
      <c r="F3799">
        <v>1.5780000000000001</v>
      </c>
      <c r="G3799">
        <v>1.5780000000000001</v>
      </c>
      <c r="H3799">
        <v>1.5780000000000001</v>
      </c>
      <c r="I3799">
        <v>1.5780000000000001</v>
      </c>
      <c r="J3799">
        <v>1.5780000000000001</v>
      </c>
      <c r="K3799">
        <v>1.5780000000000001</v>
      </c>
      <c r="L3799">
        <v>1.5780000000000001</v>
      </c>
    </row>
    <row r="3800" spans="1:12" x14ac:dyDescent="0.35">
      <c r="A3800" t="s">
        <v>2035</v>
      </c>
      <c r="B3800">
        <v>2015</v>
      </c>
      <c r="C3800" t="s">
        <v>2001</v>
      </c>
      <c r="D3800">
        <v>7.6999999999999999E-2</v>
      </c>
      <c r="E3800">
        <v>7.6999999999999999E-2</v>
      </c>
      <c r="F3800">
        <v>7.6999999999999999E-2</v>
      </c>
      <c r="G3800">
        <v>7.6999999999999999E-2</v>
      </c>
      <c r="H3800">
        <v>7.6999999999999999E-2</v>
      </c>
      <c r="I3800">
        <v>7.6999999999999999E-2</v>
      </c>
      <c r="J3800">
        <v>7.6999999999999999E-2</v>
      </c>
      <c r="K3800">
        <v>7.6999999999999999E-2</v>
      </c>
      <c r="L3800">
        <v>7.6999999999999999E-2</v>
      </c>
    </row>
    <row r="3801" spans="1:12" x14ac:dyDescent="0.35">
      <c r="A3801" t="s">
        <v>2035</v>
      </c>
      <c r="B3801">
        <v>2015</v>
      </c>
      <c r="C3801" t="s">
        <v>1997</v>
      </c>
      <c r="D3801">
        <v>9.7500000000000003E-2</v>
      </c>
      <c r="E3801">
        <v>9.7500000000000003E-2</v>
      </c>
      <c r="F3801">
        <v>9.7500000000000003E-2</v>
      </c>
      <c r="G3801">
        <v>9.7500000000000003E-2</v>
      </c>
      <c r="H3801">
        <v>9.7500000000000003E-2</v>
      </c>
      <c r="I3801">
        <v>9.7500000000000003E-2</v>
      </c>
      <c r="J3801">
        <v>9.7500000000000003E-2</v>
      </c>
      <c r="K3801">
        <v>9.7500000000000003E-2</v>
      </c>
      <c r="L3801">
        <v>9.7500000000000003E-2</v>
      </c>
    </row>
    <row r="3802" spans="1:12" x14ac:dyDescent="0.35">
      <c r="A3802" t="s">
        <v>2035</v>
      </c>
      <c r="B3802">
        <v>2015</v>
      </c>
      <c r="C3802" t="s">
        <v>1996</v>
      </c>
      <c r="D3802">
        <v>2.0032999999999999</v>
      </c>
      <c r="E3802">
        <v>2.0032999999999999</v>
      </c>
      <c r="F3802">
        <v>2.0032999999999999</v>
      </c>
      <c r="G3802">
        <v>2.0032999999999999</v>
      </c>
      <c r="H3802">
        <v>2.0032999999999999</v>
      </c>
      <c r="I3802">
        <v>2.0032999999999999</v>
      </c>
      <c r="J3802">
        <v>2.0032999999999999</v>
      </c>
      <c r="K3802">
        <v>2.0032999999999999</v>
      </c>
      <c r="L3802">
        <v>2.0032999999999999</v>
      </c>
    </row>
    <row r="3803" spans="1:12" x14ac:dyDescent="0.35">
      <c r="A3803" t="s">
        <v>2036</v>
      </c>
      <c r="B3803">
        <v>2015</v>
      </c>
      <c r="C3803" t="s">
        <v>2001</v>
      </c>
      <c r="D3803">
        <v>4.8999999999999998E-3</v>
      </c>
      <c r="E3803">
        <v>4.8999999999999998E-3</v>
      </c>
      <c r="F3803">
        <v>4.8999999999999998E-3</v>
      </c>
      <c r="G3803">
        <v>4.8999999999999998E-3</v>
      </c>
      <c r="H3803">
        <v>4.8999999999999998E-3</v>
      </c>
      <c r="I3803">
        <v>4.8999999999999998E-3</v>
      </c>
      <c r="J3803">
        <v>4.8999999999999998E-3</v>
      </c>
      <c r="K3803">
        <v>4.8999999999999998E-3</v>
      </c>
      <c r="L3803">
        <v>4.8999999999999998E-3</v>
      </c>
    </row>
    <row r="3804" spans="1:12" x14ac:dyDescent="0.35">
      <c r="A3804" t="s">
        <v>2036</v>
      </c>
      <c r="B3804">
        <v>2015</v>
      </c>
      <c r="C3804" t="s">
        <v>2000</v>
      </c>
      <c r="D3804">
        <v>2.4299999999999999E-2</v>
      </c>
      <c r="E3804">
        <v>2.4299999999999999E-2</v>
      </c>
      <c r="F3804">
        <v>2.4299999999999999E-2</v>
      </c>
      <c r="G3804">
        <v>2.4299999999999999E-2</v>
      </c>
      <c r="H3804">
        <v>2.4299999999999999E-2</v>
      </c>
      <c r="I3804">
        <v>2.4299999999999999E-2</v>
      </c>
      <c r="J3804">
        <v>2.4299999999999999E-2</v>
      </c>
      <c r="K3804">
        <v>2.4299999999999999E-2</v>
      </c>
      <c r="L3804">
        <v>2.4299999999999999E-2</v>
      </c>
    </row>
    <row r="3805" spans="1:12" x14ac:dyDescent="0.35">
      <c r="A3805" t="s">
        <v>2036</v>
      </c>
      <c r="B3805">
        <v>2015</v>
      </c>
      <c r="C3805" t="s">
        <v>1998</v>
      </c>
      <c r="D3805">
        <v>0.10009999999999999</v>
      </c>
      <c r="E3805">
        <v>0.10009999999999999</v>
      </c>
      <c r="F3805">
        <v>0.10009999999999999</v>
      </c>
      <c r="G3805">
        <v>0.10009999999999999</v>
      </c>
      <c r="H3805">
        <v>0.10009999999999999</v>
      </c>
      <c r="I3805">
        <v>0.10009999999999999</v>
      </c>
      <c r="J3805">
        <v>0.10009999999999999</v>
      </c>
      <c r="K3805">
        <v>0.10009999999999999</v>
      </c>
      <c r="L3805">
        <v>0.10009999999999999</v>
      </c>
    </row>
    <row r="3806" spans="1:12" x14ac:dyDescent="0.35">
      <c r="A3806" t="s">
        <v>2036</v>
      </c>
      <c r="B3806">
        <v>2015</v>
      </c>
      <c r="C3806" t="s">
        <v>1996</v>
      </c>
      <c r="D3806">
        <v>0.16059999999999999</v>
      </c>
      <c r="E3806">
        <v>0.16059999999999999</v>
      </c>
      <c r="F3806">
        <v>0.16059999999999999</v>
      </c>
      <c r="G3806">
        <v>0.16059999999999999</v>
      </c>
      <c r="H3806">
        <v>0.16059999999999999</v>
      </c>
      <c r="I3806">
        <v>0.16059999999999999</v>
      </c>
      <c r="J3806">
        <v>0.16059999999999999</v>
      </c>
      <c r="K3806">
        <v>0.16059999999999999</v>
      </c>
      <c r="L3806">
        <v>0.16059999999999999</v>
      </c>
    </row>
    <row r="3807" spans="1:12" x14ac:dyDescent="0.35">
      <c r="A3807" t="s">
        <v>2036</v>
      </c>
      <c r="B3807">
        <v>2015</v>
      </c>
      <c r="C3807" t="s">
        <v>1995</v>
      </c>
      <c r="D3807">
        <v>0.39219999999999999</v>
      </c>
      <c r="E3807">
        <v>0.39219999999999999</v>
      </c>
      <c r="F3807">
        <v>0.39219999999999999</v>
      </c>
      <c r="G3807">
        <v>0.39219999999999999</v>
      </c>
      <c r="H3807">
        <v>0.39219999999999999</v>
      </c>
      <c r="I3807">
        <v>0.39219999999999999</v>
      </c>
      <c r="J3807">
        <v>0.39219999999999999</v>
      </c>
      <c r="K3807">
        <v>0.39219999999999999</v>
      </c>
      <c r="L3807">
        <v>0.39219999999999999</v>
      </c>
    </row>
    <row r="3808" spans="1:12" x14ac:dyDescent="0.35">
      <c r="A3808" t="s">
        <v>2036</v>
      </c>
      <c r="B3808">
        <v>2015</v>
      </c>
      <c r="C3808" t="s">
        <v>1997</v>
      </c>
      <c r="D3808">
        <v>6.1999999999999998E-3</v>
      </c>
      <c r="E3808">
        <v>6.1999999999999998E-3</v>
      </c>
      <c r="F3808">
        <v>6.1999999999999998E-3</v>
      </c>
      <c r="G3808">
        <v>6.1999999999999998E-3</v>
      </c>
      <c r="H3808">
        <v>6.1999999999999998E-3</v>
      </c>
      <c r="I3808">
        <v>6.1999999999999998E-3</v>
      </c>
      <c r="J3808">
        <v>6.1999999999999998E-3</v>
      </c>
      <c r="K3808">
        <v>6.1999999999999998E-3</v>
      </c>
      <c r="L3808">
        <v>6.1999999999999998E-3</v>
      </c>
    </row>
    <row r="3809" spans="1:12" x14ac:dyDescent="0.35">
      <c r="A3809" t="s">
        <v>2036</v>
      </c>
      <c r="B3809">
        <v>2015</v>
      </c>
      <c r="C3809" t="s">
        <v>1999</v>
      </c>
      <c r="D3809">
        <v>9.6199999999999994E-2</v>
      </c>
      <c r="E3809">
        <v>9.6199999999999994E-2</v>
      </c>
      <c r="F3809">
        <v>9.6199999999999994E-2</v>
      </c>
      <c r="G3809">
        <v>9.6199999999999994E-2</v>
      </c>
      <c r="H3809">
        <v>9.6199999999999994E-2</v>
      </c>
      <c r="I3809">
        <v>9.6199999999999994E-2</v>
      </c>
      <c r="J3809">
        <v>9.6199999999999994E-2</v>
      </c>
      <c r="K3809">
        <v>9.6199999999999994E-2</v>
      </c>
      <c r="L3809">
        <v>9.6199999999999994E-2</v>
      </c>
    </row>
    <row r="3810" spans="1:12" x14ac:dyDescent="0.35">
      <c r="A3810" t="s">
        <v>2037</v>
      </c>
      <c r="B3810">
        <v>2015</v>
      </c>
      <c r="C3810" t="s">
        <v>1998</v>
      </c>
      <c r="D3810">
        <v>1.8341000000000001</v>
      </c>
      <c r="E3810">
        <v>1.8341000000000001</v>
      </c>
      <c r="F3810">
        <v>1.8341000000000001</v>
      </c>
      <c r="G3810">
        <v>1.8341000000000001</v>
      </c>
      <c r="H3810">
        <v>1.8341000000000001</v>
      </c>
      <c r="I3810">
        <v>1.8341000000000001</v>
      </c>
      <c r="J3810">
        <v>1.8341000000000001</v>
      </c>
      <c r="K3810">
        <v>1.8341000000000001</v>
      </c>
      <c r="L3810">
        <v>1.8341000000000001</v>
      </c>
    </row>
    <row r="3811" spans="1:12" x14ac:dyDescent="0.35">
      <c r="A3811" t="s">
        <v>2037</v>
      </c>
      <c r="B3811">
        <v>2015</v>
      </c>
      <c r="C3811" t="s">
        <v>2000</v>
      </c>
      <c r="D3811">
        <v>0.44469999999999998</v>
      </c>
      <c r="E3811">
        <v>0.44469999999999998</v>
      </c>
      <c r="F3811">
        <v>0.44469999999999998</v>
      </c>
      <c r="G3811">
        <v>0.44469999999999998</v>
      </c>
      <c r="H3811">
        <v>0.44469999999999998</v>
      </c>
      <c r="I3811">
        <v>0.44469999999999998</v>
      </c>
      <c r="J3811">
        <v>0.44469999999999998</v>
      </c>
      <c r="K3811">
        <v>0.44469999999999998</v>
      </c>
      <c r="L3811">
        <v>0.44469999999999998</v>
      </c>
    </row>
    <row r="3812" spans="1:12" x14ac:dyDescent="0.35">
      <c r="A3812" t="s">
        <v>2037</v>
      </c>
      <c r="B3812">
        <v>2015</v>
      </c>
      <c r="C3812" t="s">
        <v>1999</v>
      </c>
      <c r="D3812">
        <v>1.5155000000000001</v>
      </c>
      <c r="E3812">
        <v>1.5155000000000001</v>
      </c>
      <c r="F3812">
        <v>1.5155000000000001</v>
      </c>
      <c r="G3812">
        <v>1.5155000000000001</v>
      </c>
      <c r="H3812">
        <v>1.5155000000000001</v>
      </c>
      <c r="I3812">
        <v>1.5155000000000001</v>
      </c>
      <c r="J3812">
        <v>1.5155000000000001</v>
      </c>
      <c r="K3812">
        <v>1.5155000000000001</v>
      </c>
      <c r="L3812">
        <v>1.5155000000000001</v>
      </c>
    </row>
    <row r="3813" spans="1:12" x14ac:dyDescent="0.35">
      <c r="A3813" t="s">
        <v>2037</v>
      </c>
      <c r="B3813">
        <v>2015</v>
      </c>
      <c r="C3813" t="s">
        <v>1996</v>
      </c>
      <c r="D3813">
        <v>2.347</v>
      </c>
      <c r="E3813">
        <v>2.347</v>
      </c>
      <c r="F3813">
        <v>2.347</v>
      </c>
      <c r="G3813">
        <v>2.347</v>
      </c>
      <c r="H3813">
        <v>2.347</v>
      </c>
      <c r="I3813">
        <v>2.347</v>
      </c>
      <c r="J3813">
        <v>2.347</v>
      </c>
      <c r="K3813">
        <v>2.347</v>
      </c>
      <c r="L3813">
        <v>2.347</v>
      </c>
    </row>
    <row r="3814" spans="1:12" x14ac:dyDescent="0.35">
      <c r="A3814" t="s">
        <v>2037</v>
      </c>
      <c r="B3814">
        <v>2015</v>
      </c>
      <c r="C3814" t="s">
        <v>1995</v>
      </c>
      <c r="D3814">
        <v>6.3441999999999998</v>
      </c>
      <c r="E3814">
        <v>6.3441999999999998</v>
      </c>
      <c r="F3814">
        <v>6.3441999999999998</v>
      </c>
      <c r="G3814">
        <v>6.3441999999999998</v>
      </c>
      <c r="H3814">
        <v>6.3441999999999998</v>
      </c>
      <c r="I3814">
        <v>6.3441999999999998</v>
      </c>
      <c r="J3814">
        <v>6.3441999999999998</v>
      </c>
      <c r="K3814">
        <v>6.3441999999999998</v>
      </c>
      <c r="L3814">
        <v>6.3441999999999998</v>
      </c>
    </row>
    <row r="3815" spans="1:12" x14ac:dyDescent="0.35">
      <c r="A3815" t="s">
        <v>2037</v>
      </c>
      <c r="B3815">
        <v>2015</v>
      </c>
      <c r="C3815" t="s">
        <v>1997</v>
      </c>
      <c r="D3815">
        <v>0.1133</v>
      </c>
      <c r="E3815">
        <v>0.1133</v>
      </c>
      <c r="F3815">
        <v>0.1133</v>
      </c>
      <c r="G3815">
        <v>0.1133</v>
      </c>
      <c r="H3815">
        <v>0.1133</v>
      </c>
      <c r="I3815">
        <v>0.1133</v>
      </c>
      <c r="J3815">
        <v>0.1133</v>
      </c>
      <c r="K3815">
        <v>0.1133</v>
      </c>
      <c r="L3815">
        <v>0.1133</v>
      </c>
    </row>
    <row r="3816" spans="1:12" x14ac:dyDescent="0.35">
      <c r="A3816" t="s">
        <v>2037</v>
      </c>
      <c r="B3816">
        <v>2015</v>
      </c>
      <c r="C3816" t="s">
        <v>2001</v>
      </c>
      <c r="D3816">
        <v>8.9499999999999996E-2</v>
      </c>
      <c r="E3816">
        <v>8.9499999999999996E-2</v>
      </c>
      <c r="F3816">
        <v>8.9499999999999996E-2</v>
      </c>
      <c r="G3816">
        <v>8.9499999999999996E-2</v>
      </c>
      <c r="H3816">
        <v>8.9499999999999996E-2</v>
      </c>
      <c r="I3816">
        <v>8.9499999999999996E-2</v>
      </c>
      <c r="J3816">
        <v>8.9499999999999996E-2</v>
      </c>
      <c r="K3816">
        <v>8.9499999999999996E-2</v>
      </c>
      <c r="L3816">
        <v>8.9499999999999996E-2</v>
      </c>
    </row>
    <row r="3817" spans="1:12" x14ac:dyDescent="0.35">
      <c r="A3817" t="s">
        <v>2038</v>
      </c>
      <c r="B3817">
        <v>2015</v>
      </c>
      <c r="C3817" t="s">
        <v>1997</v>
      </c>
      <c r="D3817">
        <v>3.5700000000000003E-2</v>
      </c>
      <c r="E3817">
        <v>3.5700000000000003E-2</v>
      </c>
      <c r="F3817">
        <v>3.5700000000000003E-2</v>
      </c>
      <c r="G3817">
        <v>3.5700000000000003E-2</v>
      </c>
      <c r="H3817">
        <v>3.5700000000000003E-2</v>
      </c>
      <c r="I3817">
        <v>3.5700000000000003E-2</v>
      </c>
      <c r="J3817">
        <v>3.5700000000000003E-2</v>
      </c>
      <c r="K3817">
        <v>3.5700000000000003E-2</v>
      </c>
      <c r="L3817">
        <v>3.5700000000000003E-2</v>
      </c>
    </row>
    <row r="3818" spans="1:12" x14ac:dyDescent="0.35">
      <c r="A3818" t="s">
        <v>2038</v>
      </c>
      <c r="B3818">
        <v>2015</v>
      </c>
      <c r="C3818" t="s">
        <v>1996</v>
      </c>
      <c r="D3818">
        <v>0.85660000000000003</v>
      </c>
      <c r="E3818">
        <v>0.85660000000000003</v>
      </c>
      <c r="F3818">
        <v>0.85660000000000003</v>
      </c>
      <c r="G3818">
        <v>0.85660000000000003</v>
      </c>
      <c r="H3818">
        <v>0.85660000000000003</v>
      </c>
      <c r="I3818">
        <v>0.85660000000000003</v>
      </c>
      <c r="J3818">
        <v>0.85660000000000003</v>
      </c>
      <c r="K3818">
        <v>0.85660000000000003</v>
      </c>
      <c r="L3818">
        <v>0.85660000000000003</v>
      </c>
    </row>
    <row r="3819" spans="1:12" x14ac:dyDescent="0.35">
      <c r="A3819" t="s">
        <v>2038</v>
      </c>
      <c r="B3819">
        <v>2015</v>
      </c>
      <c r="C3819" t="s">
        <v>1998</v>
      </c>
      <c r="D3819">
        <v>0.57720000000000005</v>
      </c>
      <c r="E3819">
        <v>0.57720000000000005</v>
      </c>
      <c r="F3819">
        <v>0.57720000000000005</v>
      </c>
      <c r="G3819">
        <v>0.57720000000000005</v>
      </c>
      <c r="H3819">
        <v>0.57720000000000005</v>
      </c>
      <c r="I3819">
        <v>0.57720000000000005</v>
      </c>
      <c r="J3819">
        <v>0.57720000000000005</v>
      </c>
      <c r="K3819">
        <v>0.57720000000000005</v>
      </c>
      <c r="L3819">
        <v>0.57720000000000005</v>
      </c>
    </row>
    <row r="3820" spans="1:12" x14ac:dyDescent="0.35">
      <c r="A3820" t="s">
        <v>2038</v>
      </c>
      <c r="B3820">
        <v>2015</v>
      </c>
      <c r="C3820" t="s">
        <v>1999</v>
      </c>
      <c r="D3820">
        <v>0.52149999999999996</v>
      </c>
      <c r="E3820">
        <v>0.52149999999999996</v>
      </c>
      <c r="F3820">
        <v>0.52149999999999996</v>
      </c>
      <c r="G3820">
        <v>0.52149999999999996</v>
      </c>
      <c r="H3820">
        <v>0.52149999999999996</v>
      </c>
      <c r="I3820">
        <v>0.52149999999999996</v>
      </c>
      <c r="J3820">
        <v>0.52149999999999996</v>
      </c>
      <c r="K3820">
        <v>0.52149999999999996</v>
      </c>
      <c r="L3820">
        <v>0.52149999999999996</v>
      </c>
    </row>
    <row r="3821" spans="1:12" x14ac:dyDescent="0.35">
      <c r="A3821" t="s">
        <v>2038</v>
      </c>
      <c r="B3821">
        <v>2015</v>
      </c>
      <c r="C3821" t="s">
        <v>2000</v>
      </c>
      <c r="D3821">
        <v>0.14000000000000001</v>
      </c>
      <c r="E3821">
        <v>0.14000000000000001</v>
      </c>
      <c r="F3821">
        <v>0.14000000000000001</v>
      </c>
      <c r="G3821">
        <v>0.14000000000000001</v>
      </c>
      <c r="H3821">
        <v>0.14000000000000001</v>
      </c>
      <c r="I3821">
        <v>0.14000000000000001</v>
      </c>
      <c r="J3821">
        <v>0.14000000000000001</v>
      </c>
      <c r="K3821">
        <v>0.14000000000000001</v>
      </c>
      <c r="L3821">
        <v>0.14000000000000001</v>
      </c>
    </row>
    <row r="3822" spans="1:12" x14ac:dyDescent="0.35">
      <c r="A3822" t="s">
        <v>2038</v>
      </c>
      <c r="B3822">
        <v>2015</v>
      </c>
      <c r="C3822" t="s">
        <v>2001</v>
      </c>
      <c r="D3822">
        <v>2.8199999999999999E-2</v>
      </c>
      <c r="E3822">
        <v>2.8199999999999999E-2</v>
      </c>
      <c r="F3822">
        <v>2.8199999999999999E-2</v>
      </c>
      <c r="G3822">
        <v>2.8199999999999999E-2</v>
      </c>
      <c r="H3822">
        <v>2.8199999999999999E-2</v>
      </c>
      <c r="I3822">
        <v>2.8199999999999999E-2</v>
      </c>
      <c r="J3822">
        <v>2.8199999999999999E-2</v>
      </c>
      <c r="K3822">
        <v>2.8199999999999999E-2</v>
      </c>
      <c r="L3822">
        <v>2.8199999999999999E-2</v>
      </c>
    </row>
    <row r="3823" spans="1:12" x14ac:dyDescent="0.35">
      <c r="A3823" t="s">
        <v>2038</v>
      </c>
      <c r="B3823">
        <v>2015</v>
      </c>
      <c r="C3823" t="s">
        <v>1995</v>
      </c>
      <c r="D3823">
        <v>2.1589999999999998</v>
      </c>
      <c r="E3823">
        <v>2.1589999999999998</v>
      </c>
      <c r="F3823">
        <v>2.1589999999999998</v>
      </c>
      <c r="G3823">
        <v>2.1589999999999998</v>
      </c>
      <c r="H3823">
        <v>2.1589999999999998</v>
      </c>
      <c r="I3823">
        <v>2.1589999999999998</v>
      </c>
      <c r="J3823">
        <v>2.1589999999999998</v>
      </c>
      <c r="K3823">
        <v>2.1589999999999998</v>
      </c>
      <c r="L3823">
        <v>2.1589999999999998</v>
      </c>
    </row>
    <row r="3824" spans="1:12" x14ac:dyDescent="0.35">
      <c r="A3824" t="s">
        <v>2039</v>
      </c>
      <c r="B3824">
        <v>2015</v>
      </c>
      <c r="C3824" t="s">
        <v>1996</v>
      </c>
      <c r="D3824">
        <v>0.65069999999999995</v>
      </c>
      <c r="E3824">
        <v>0.65069999999999995</v>
      </c>
      <c r="F3824">
        <v>0.65069999999999995</v>
      </c>
      <c r="G3824">
        <v>0.65069999999999995</v>
      </c>
      <c r="H3824">
        <v>0.65069999999999995</v>
      </c>
      <c r="I3824">
        <v>0.65069999999999995</v>
      </c>
      <c r="J3824">
        <v>0.65069999999999995</v>
      </c>
      <c r="K3824">
        <v>0.65069999999999995</v>
      </c>
      <c r="L3824">
        <v>0.65069999999999995</v>
      </c>
    </row>
    <row r="3825" spans="1:12" x14ac:dyDescent="0.35">
      <c r="A3825" t="s">
        <v>2039</v>
      </c>
      <c r="B3825">
        <v>2015</v>
      </c>
      <c r="C3825" t="s">
        <v>1995</v>
      </c>
      <c r="D3825">
        <v>1.9614</v>
      </c>
      <c r="E3825">
        <v>1.9614</v>
      </c>
      <c r="F3825">
        <v>1.9614</v>
      </c>
      <c r="G3825">
        <v>1.9614</v>
      </c>
      <c r="H3825">
        <v>1.9614</v>
      </c>
      <c r="I3825">
        <v>1.9614</v>
      </c>
      <c r="J3825">
        <v>1.9614</v>
      </c>
      <c r="K3825">
        <v>1.9614</v>
      </c>
      <c r="L3825">
        <v>1.9614</v>
      </c>
    </row>
    <row r="3826" spans="1:12" x14ac:dyDescent="0.35">
      <c r="A3826" t="s">
        <v>2039</v>
      </c>
      <c r="B3826">
        <v>2015</v>
      </c>
      <c r="C3826" t="s">
        <v>1998</v>
      </c>
      <c r="D3826">
        <v>0.63260000000000005</v>
      </c>
      <c r="E3826">
        <v>0.63260000000000005</v>
      </c>
      <c r="F3826">
        <v>0.63260000000000005</v>
      </c>
      <c r="G3826">
        <v>0.63260000000000005</v>
      </c>
      <c r="H3826">
        <v>0.63260000000000005</v>
      </c>
      <c r="I3826">
        <v>0.63260000000000005</v>
      </c>
      <c r="J3826">
        <v>0.63260000000000005</v>
      </c>
      <c r="K3826">
        <v>0.63260000000000005</v>
      </c>
      <c r="L3826">
        <v>0.63260000000000005</v>
      </c>
    </row>
    <row r="3827" spans="1:12" x14ac:dyDescent="0.35">
      <c r="A3827" t="s">
        <v>2039</v>
      </c>
      <c r="B3827">
        <v>2015</v>
      </c>
      <c r="C3827" t="s">
        <v>2000</v>
      </c>
      <c r="D3827">
        <v>0.15340000000000001</v>
      </c>
      <c r="E3827">
        <v>0.15340000000000001</v>
      </c>
      <c r="F3827">
        <v>0.15340000000000001</v>
      </c>
      <c r="G3827">
        <v>0.15340000000000001</v>
      </c>
      <c r="H3827">
        <v>0.15340000000000001</v>
      </c>
      <c r="I3827">
        <v>0.15340000000000001</v>
      </c>
      <c r="J3827">
        <v>0.15340000000000001</v>
      </c>
      <c r="K3827">
        <v>0.15340000000000001</v>
      </c>
      <c r="L3827">
        <v>0.15340000000000001</v>
      </c>
    </row>
    <row r="3828" spans="1:12" x14ac:dyDescent="0.35">
      <c r="A3828" t="s">
        <v>2039</v>
      </c>
      <c r="B3828">
        <v>2015</v>
      </c>
      <c r="C3828" t="s">
        <v>2001</v>
      </c>
      <c r="D3828">
        <v>3.09E-2</v>
      </c>
      <c r="E3828">
        <v>3.09E-2</v>
      </c>
      <c r="F3828">
        <v>3.09E-2</v>
      </c>
      <c r="G3828">
        <v>3.09E-2</v>
      </c>
      <c r="H3828">
        <v>3.09E-2</v>
      </c>
      <c r="I3828">
        <v>3.09E-2</v>
      </c>
      <c r="J3828">
        <v>3.09E-2</v>
      </c>
      <c r="K3828">
        <v>3.09E-2</v>
      </c>
      <c r="L3828">
        <v>3.09E-2</v>
      </c>
    </row>
    <row r="3829" spans="1:12" x14ac:dyDescent="0.35">
      <c r="A3829" t="s">
        <v>2039</v>
      </c>
      <c r="B3829">
        <v>2015</v>
      </c>
      <c r="C3829" t="s">
        <v>1999</v>
      </c>
      <c r="D3829">
        <v>0.45479999999999998</v>
      </c>
      <c r="E3829">
        <v>0.45479999999999998</v>
      </c>
      <c r="F3829">
        <v>0.45479999999999998</v>
      </c>
      <c r="G3829">
        <v>0.45479999999999998</v>
      </c>
      <c r="H3829">
        <v>0.45479999999999998</v>
      </c>
      <c r="I3829">
        <v>0.45479999999999998</v>
      </c>
      <c r="J3829">
        <v>0.45479999999999998</v>
      </c>
      <c r="K3829">
        <v>0.45479999999999998</v>
      </c>
      <c r="L3829">
        <v>0.45479999999999998</v>
      </c>
    </row>
    <row r="3830" spans="1:12" x14ac:dyDescent="0.35">
      <c r="A3830" t="s">
        <v>2039</v>
      </c>
      <c r="B3830">
        <v>2015</v>
      </c>
      <c r="C3830" t="s">
        <v>1997</v>
      </c>
      <c r="D3830">
        <v>3.9100000000000003E-2</v>
      </c>
      <c r="E3830">
        <v>3.9100000000000003E-2</v>
      </c>
      <c r="F3830">
        <v>3.9100000000000003E-2</v>
      </c>
      <c r="G3830">
        <v>3.9100000000000003E-2</v>
      </c>
      <c r="H3830">
        <v>3.9100000000000003E-2</v>
      </c>
      <c r="I3830">
        <v>3.9100000000000003E-2</v>
      </c>
      <c r="J3830">
        <v>3.9100000000000003E-2</v>
      </c>
      <c r="K3830">
        <v>3.9100000000000003E-2</v>
      </c>
      <c r="L3830">
        <v>3.9100000000000003E-2</v>
      </c>
    </row>
    <row r="3831" spans="1:12" x14ac:dyDescent="0.35">
      <c r="A3831" t="s">
        <v>2040</v>
      </c>
      <c r="B3831">
        <v>2015</v>
      </c>
      <c r="C3831" t="s">
        <v>1995</v>
      </c>
      <c r="D3831">
        <v>6.0837000000000003</v>
      </c>
      <c r="E3831">
        <v>6.0837000000000003</v>
      </c>
      <c r="F3831">
        <v>6.0837000000000003</v>
      </c>
      <c r="G3831">
        <v>6.0837000000000003</v>
      </c>
      <c r="H3831">
        <v>6.0837000000000003</v>
      </c>
      <c r="I3831">
        <v>6.0837000000000003</v>
      </c>
      <c r="J3831">
        <v>6.0837000000000003</v>
      </c>
      <c r="K3831">
        <v>6.0837000000000003</v>
      </c>
      <c r="L3831">
        <v>6.0837000000000003</v>
      </c>
    </row>
    <row r="3832" spans="1:12" x14ac:dyDescent="0.35">
      <c r="A3832" t="s">
        <v>2040</v>
      </c>
      <c r="B3832">
        <v>2015</v>
      </c>
      <c r="C3832" t="s">
        <v>1996</v>
      </c>
      <c r="D3832">
        <v>2.0059</v>
      </c>
      <c r="E3832">
        <v>2.0059</v>
      </c>
      <c r="F3832">
        <v>2.0059</v>
      </c>
      <c r="G3832">
        <v>2.0059</v>
      </c>
      <c r="H3832">
        <v>2.0059</v>
      </c>
      <c r="I3832">
        <v>2.0059</v>
      </c>
      <c r="J3832">
        <v>2.0059</v>
      </c>
      <c r="K3832">
        <v>2.0059</v>
      </c>
      <c r="L3832">
        <v>2.0059</v>
      </c>
    </row>
    <row r="3833" spans="1:12" x14ac:dyDescent="0.35">
      <c r="A3833" t="s">
        <v>2040</v>
      </c>
      <c r="B3833">
        <v>2015</v>
      </c>
      <c r="C3833" t="s">
        <v>1998</v>
      </c>
      <c r="D3833">
        <v>2.0036</v>
      </c>
      <c r="E3833">
        <v>2.0036</v>
      </c>
      <c r="F3833">
        <v>2.0036</v>
      </c>
      <c r="G3833">
        <v>2.0036</v>
      </c>
      <c r="H3833">
        <v>2.0036</v>
      </c>
      <c r="I3833">
        <v>2.0036</v>
      </c>
      <c r="J3833">
        <v>2.0036</v>
      </c>
      <c r="K3833">
        <v>2.0036</v>
      </c>
      <c r="L3833">
        <v>2.0036</v>
      </c>
    </row>
    <row r="3834" spans="1:12" x14ac:dyDescent="0.35">
      <c r="A3834" t="s">
        <v>2040</v>
      </c>
      <c r="B3834">
        <v>2015</v>
      </c>
      <c r="C3834" t="s">
        <v>2001</v>
      </c>
      <c r="D3834">
        <v>9.7799999999999998E-2</v>
      </c>
      <c r="E3834">
        <v>9.7799999999999998E-2</v>
      </c>
      <c r="F3834">
        <v>9.7799999999999998E-2</v>
      </c>
      <c r="G3834">
        <v>9.7799999999999998E-2</v>
      </c>
      <c r="H3834">
        <v>9.7799999999999998E-2</v>
      </c>
      <c r="I3834">
        <v>9.7799999999999998E-2</v>
      </c>
      <c r="J3834">
        <v>9.7799999999999998E-2</v>
      </c>
      <c r="K3834">
        <v>9.7799999999999998E-2</v>
      </c>
      <c r="L3834">
        <v>9.7799999999999998E-2</v>
      </c>
    </row>
    <row r="3835" spans="1:12" x14ac:dyDescent="0.35">
      <c r="A3835" t="s">
        <v>2040</v>
      </c>
      <c r="B3835">
        <v>2015</v>
      </c>
      <c r="C3835" t="s">
        <v>1999</v>
      </c>
      <c r="D3835">
        <v>1.3668</v>
      </c>
      <c r="E3835">
        <v>1.3668</v>
      </c>
      <c r="F3835">
        <v>1.3668</v>
      </c>
      <c r="G3835">
        <v>1.3668</v>
      </c>
      <c r="H3835">
        <v>1.3668</v>
      </c>
      <c r="I3835">
        <v>1.3668</v>
      </c>
      <c r="J3835">
        <v>1.3668</v>
      </c>
      <c r="K3835">
        <v>1.3668</v>
      </c>
      <c r="L3835">
        <v>1.3668</v>
      </c>
    </row>
    <row r="3836" spans="1:12" x14ac:dyDescent="0.35">
      <c r="A3836" t="s">
        <v>2040</v>
      </c>
      <c r="B3836">
        <v>2015</v>
      </c>
      <c r="C3836" t="s">
        <v>2000</v>
      </c>
      <c r="D3836">
        <v>0.48580000000000001</v>
      </c>
      <c r="E3836">
        <v>0.48580000000000001</v>
      </c>
      <c r="F3836">
        <v>0.48580000000000001</v>
      </c>
      <c r="G3836">
        <v>0.48580000000000001</v>
      </c>
      <c r="H3836">
        <v>0.48580000000000001</v>
      </c>
      <c r="I3836">
        <v>0.48580000000000001</v>
      </c>
      <c r="J3836">
        <v>0.48580000000000001</v>
      </c>
      <c r="K3836">
        <v>0.48580000000000001</v>
      </c>
      <c r="L3836">
        <v>0.48580000000000001</v>
      </c>
    </row>
    <row r="3837" spans="1:12" x14ac:dyDescent="0.35">
      <c r="A3837" t="s">
        <v>2040</v>
      </c>
      <c r="B3837">
        <v>2015</v>
      </c>
      <c r="C3837" t="s">
        <v>1997</v>
      </c>
      <c r="D3837">
        <v>0.12379999999999999</v>
      </c>
      <c r="E3837">
        <v>0.12379999999999999</v>
      </c>
      <c r="F3837">
        <v>0.12379999999999999</v>
      </c>
      <c r="G3837">
        <v>0.12379999999999999</v>
      </c>
      <c r="H3837">
        <v>0.12379999999999999</v>
      </c>
      <c r="I3837">
        <v>0.12379999999999999</v>
      </c>
      <c r="J3837">
        <v>0.12379999999999999</v>
      </c>
      <c r="K3837">
        <v>0.12379999999999999</v>
      </c>
      <c r="L3837">
        <v>0.12379999999999999</v>
      </c>
    </row>
    <row r="3838" spans="1:12" x14ac:dyDescent="0.35">
      <c r="A3838" t="s">
        <v>2041</v>
      </c>
      <c r="B3838">
        <v>2015</v>
      </c>
      <c r="C3838" t="s">
        <v>1996</v>
      </c>
      <c r="D3838">
        <v>0.17</v>
      </c>
      <c r="E3838">
        <v>0.17</v>
      </c>
      <c r="F3838">
        <v>0.17</v>
      </c>
      <c r="G3838">
        <v>0.17</v>
      </c>
      <c r="H3838">
        <v>0.17</v>
      </c>
      <c r="I3838">
        <v>0.17</v>
      </c>
      <c r="J3838">
        <v>0.17</v>
      </c>
      <c r="K3838">
        <v>0.17</v>
      </c>
      <c r="L3838">
        <v>0.17</v>
      </c>
    </row>
    <row r="3839" spans="1:12" x14ac:dyDescent="0.35">
      <c r="A3839" t="s">
        <v>2041</v>
      </c>
      <c r="B3839">
        <v>2015</v>
      </c>
      <c r="C3839" t="s">
        <v>2001</v>
      </c>
      <c r="D3839">
        <v>8.8000000000000005E-3</v>
      </c>
      <c r="E3839">
        <v>8.8000000000000005E-3</v>
      </c>
      <c r="F3839">
        <v>8.8000000000000005E-3</v>
      </c>
      <c r="G3839">
        <v>8.8000000000000005E-3</v>
      </c>
      <c r="H3839">
        <v>8.8000000000000005E-3</v>
      </c>
      <c r="I3839">
        <v>8.8000000000000005E-3</v>
      </c>
      <c r="J3839">
        <v>8.8000000000000005E-3</v>
      </c>
      <c r="K3839">
        <v>8.8000000000000005E-3</v>
      </c>
      <c r="L3839">
        <v>8.8000000000000005E-3</v>
      </c>
    </row>
    <row r="3840" spans="1:12" x14ac:dyDescent="0.35">
      <c r="A3840" t="s">
        <v>2041</v>
      </c>
      <c r="B3840">
        <v>2015</v>
      </c>
      <c r="C3840" t="s">
        <v>1998</v>
      </c>
      <c r="D3840">
        <v>0.17960000000000001</v>
      </c>
      <c r="E3840">
        <v>0.17960000000000001</v>
      </c>
      <c r="F3840">
        <v>0.17960000000000001</v>
      </c>
      <c r="G3840">
        <v>0.17960000000000001</v>
      </c>
      <c r="H3840">
        <v>0.17960000000000001</v>
      </c>
      <c r="I3840">
        <v>0.17960000000000001</v>
      </c>
      <c r="J3840">
        <v>0.17960000000000001</v>
      </c>
      <c r="K3840">
        <v>0.17960000000000001</v>
      </c>
      <c r="L3840">
        <v>0.17960000000000001</v>
      </c>
    </row>
    <row r="3841" spans="1:12" x14ac:dyDescent="0.35">
      <c r="A3841" t="s">
        <v>2041</v>
      </c>
      <c r="B3841">
        <v>2015</v>
      </c>
      <c r="C3841" t="s">
        <v>1999</v>
      </c>
      <c r="D3841">
        <v>0.11799999999999999</v>
      </c>
      <c r="E3841">
        <v>0.11799999999999999</v>
      </c>
      <c r="F3841">
        <v>0.11799999999999999</v>
      </c>
      <c r="G3841">
        <v>0.11799999999999999</v>
      </c>
      <c r="H3841">
        <v>0.11799999999999999</v>
      </c>
      <c r="I3841">
        <v>0.11799999999999999</v>
      </c>
      <c r="J3841">
        <v>0.11799999999999999</v>
      </c>
      <c r="K3841">
        <v>0.11799999999999999</v>
      </c>
      <c r="L3841">
        <v>0.11799999999999999</v>
      </c>
    </row>
    <row r="3842" spans="1:12" x14ac:dyDescent="0.35">
      <c r="A3842" t="s">
        <v>2041</v>
      </c>
      <c r="B3842">
        <v>2015</v>
      </c>
      <c r="C3842" t="s">
        <v>2000</v>
      </c>
      <c r="D3842">
        <v>4.36E-2</v>
      </c>
      <c r="E3842">
        <v>4.36E-2</v>
      </c>
      <c r="F3842">
        <v>4.36E-2</v>
      </c>
      <c r="G3842">
        <v>4.36E-2</v>
      </c>
      <c r="H3842">
        <v>4.36E-2</v>
      </c>
      <c r="I3842">
        <v>4.36E-2</v>
      </c>
      <c r="J3842">
        <v>4.36E-2</v>
      </c>
      <c r="K3842">
        <v>4.36E-2</v>
      </c>
      <c r="L3842">
        <v>4.36E-2</v>
      </c>
    </row>
    <row r="3843" spans="1:12" x14ac:dyDescent="0.35">
      <c r="A3843" t="s">
        <v>2041</v>
      </c>
      <c r="B3843">
        <v>2015</v>
      </c>
      <c r="C3843" t="s">
        <v>1995</v>
      </c>
      <c r="D3843">
        <v>0.53110000000000002</v>
      </c>
      <c r="E3843">
        <v>0.53110000000000002</v>
      </c>
      <c r="F3843">
        <v>0.53110000000000002</v>
      </c>
      <c r="G3843">
        <v>0.53110000000000002</v>
      </c>
      <c r="H3843">
        <v>0.53110000000000002</v>
      </c>
      <c r="I3843">
        <v>0.53110000000000002</v>
      </c>
      <c r="J3843">
        <v>0.53110000000000002</v>
      </c>
      <c r="K3843">
        <v>0.53110000000000002</v>
      </c>
      <c r="L3843">
        <v>0.53110000000000002</v>
      </c>
    </row>
    <row r="3844" spans="1:12" x14ac:dyDescent="0.35">
      <c r="A3844" t="s">
        <v>2041</v>
      </c>
      <c r="B3844">
        <v>2015</v>
      </c>
      <c r="C3844" t="s">
        <v>1997</v>
      </c>
      <c r="D3844">
        <v>1.11E-2</v>
      </c>
      <c r="E3844">
        <v>1.11E-2</v>
      </c>
      <c r="F3844">
        <v>1.11E-2</v>
      </c>
      <c r="G3844">
        <v>1.11E-2</v>
      </c>
      <c r="H3844">
        <v>1.11E-2</v>
      </c>
      <c r="I3844">
        <v>1.11E-2</v>
      </c>
      <c r="J3844">
        <v>1.11E-2</v>
      </c>
      <c r="K3844">
        <v>1.11E-2</v>
      </c>
      <c r="L3844">
        <v>1.11E-2</v>
      </c>
    </row>
    <row r="3845" spans="1:12" x14ac:dyDescent="0.35">
      <c r="A3845" t="s">
        <v>2042</v>
      </c>
      <c r="B3845">
        <v>2015</v>
      </c>
      <c r="C3845" t="s">
        <v>1998</v>
      </c>
      <c r="D3845">
        <v>0.73170000000000002</v>
      </c>
      <c r="E3845">
        <v>0.73170000000000002</v>
      </c>
      <c r="F3845">
        <v>0.73170000000000002</v>
      </c>
      <c r="G3845">
        <v>0.73170000000000002</v>
      </c>
      <c r="H3845">
        <v>0.73170000000000002</v>
      </c>
      <c r="I3845">
        <v>0.73170000000000002</v>
      </c>
      <c r="J3845">
        <v>0.73170000000000002</v>
      </c>
      <c r="K3845">
        <v>0.73170000000000002</v>
      </c>
      <c r="L3845">
        <v>0.73170000000000002</v>
      </c>
    </row>
    <row r="3846" spans="1:12" x14ac:dyDescent="0.35">
      <c r="A3846" t="s">
        <v>2042</v>
      </c>
      <c r="B3846">
        <v>2015</v>
      </c>
      <c r="C3846" t="s">
        <v>1995</v>
      </c>
      <c r="D3846">
        <v>2.5718999999999999</v>
      </c>
      <c r="E3846">
        <v>2.5718999999999999</v>
      </c>
      <c r="F3846">
        <v>2.5718999999999999</v>
      </c>
      <c r="G3846">
        <v>2.5718999999999999</v>
      </c>
      <c r="H3846">
        <v>2.5718999999999999</v>
      </c>
      <c r="I3846">
        <v>2.5718999999999999</v>
      </c>
      <c r="J3846">
        <v>2.5718999999999999</v>
      </c>
      <c r="K3846">
        <v>2.5718999999999999</v>
      </c>
      <c r="L3846">
        <v>2.5718999999999999</v>
      </c>
    </row>
    <row r="3847" spans="1:12" x14ac:dyDescent="0.35">
      <c r="A3847" t="s">
        <v>2042</v>
      </c>
      <c r="B3847">
        <v>2015</v>
      </c>
      <c r="C3847" t="s">
        <v>2000</v>
      </c>
      <c r="D3847">
        <v>0.1774</v>
      </c>
      <c r="E3847">
        <v>0.1774</v>
      </c>
      <c r="F3847">
        <v>0.1774</v>
      </c>
      <c r="G3847">
        <v>0.1774</v>
      </c>
      <c r="H3847">
        <v>0.1774</v>
      </c>
      <c r="I3847">
        <v>0.1774</v>
      </c>
      <c r="J3847">
        <v>0.1774</v>
      </c>
      <c r="K3847">
        <v>0.1774</v>
      </c>
      <c r="L3847">
        <v>0.1774</v>
      </c>
    </row>
    <row r="3848" spans="1:12" x14ac:dyDescent="0.35">
      <c r="A3848" t="s">
        <v>2042</v>
      </c>
      <c r="B3848">
        <v>2015</v>
      </c>
      <c r="C3848" t="s">
        <v>1996</v>
      </c>
      <c r="D3848">
        <v>0.91110000000000002</v>
      </c>
      <c r="E3848">
        <v>0.91110000000000002</v>
      </c>
      <c r="F3848">
        <v>0.91110000000000002</v>
      </c>
      <c r="G3848">
        <v>0.91110000000000002</v>
      </c>
      <c r="H3848">
        <v>0.91110000000000002</v>
      </c>
      <c r="I3848">
        <v>0.91110000000000002</v>
      </c>
      <c r="J3848">
        <v>0.91110000000000002</v>
      </c>
      <c r="K3848">
        <v>0.91110000000000002</v>
      </c>
      <c r="L3848">
        <v>0.91110000000000002</v>
      </c>
    </row>
    <row r="3849" spans="1:12" x14ac:dyDescent="0.35">
      <c r="A3849" t="s">
        <v>2042</v>
      </c>
      <c r="B3849">
        <v>2015</v>
      </c>
      <c r="C3849" t="s">
        <v>2001</v>
      </c>
      <c r="D3849">
        <v>3.5700000000000003E-2</v>
      </c>
      <c r="E3849">
        <v>3.5700000000000003E-2</v>
      </c>
      <c r="F3849">
        <v>3.5700000000000003E-2</v>
      </c>
      <c r="G3849">
        <v>3.5700000000000003E-2</v>
      </c>
      <c r="H3849">
        <v>3.5700000000000003E-2</v>
      </c>
      <c r="I3849">
        <v>3.5700000000000003E-2</v>
      </c>
      <c r="J3849">
        <v>3.5700000000000003E-2</v>
      </c>
      <c r="K3849">
        <v>3.5700000000000003E-2</v>
      </c>
      <c r="L3849">
        <v>3.5700000000000003E-2</v>
      </c>
    </row>
    <row r="3850" spans="1:12" x14ac:dyDescent="0.35">
      <c r="A3850" t="s">
        <v>2042</v>
      </c>
      <c r="B3850">
        <v>2015</v>
      </c>
      <c r="C3850" t="s">
        <v>1997</v>
      </c>
      <c r="D3850">
        <v>4.5199999999999997E-2</v>
      </c>
      <c r="E3850">
        <v>4.5199999999999997E-2</v>
      </c>
      <c r="F3850">
        <v>4.5199999999999997E-2</v>
      </c>
      <c r="G3850">
        <v>4.5199999999999997E-2</v>
      </c>
      <c r="H3850">
        <v>4.5199999999999997E-2</v>
      </c>
      <c r="I3850">
        <v>4.5199999999999997E-2</v>
      </c>
      <c r="J3850">
        <v>4.5199999999999997E-2</v>
      </c>
      <c r="K3850">
        <v>4.5199999999999997E-2</v>
      </c>
      <c r="L3850">
        <v>4.5199999999999997E-2</v>
      </c>
    </row>
    <row r="3851" spans="1:12" x14ac:dyDescent="0.35">
      <c r="A3851" t="s">
        <v>2042</v>
      </c>
      <c r="B3851">
        <v>2015</v>
      </c>
      <c r="C3851" t="s">
        <v>1999</v>
      </c>
      <c r="D3851">
        <v>0.67059999999999997</v>
      </c>
      <c r="E3851">
        <v>0.67059999999999997</v>
      </c>
      <c r="F3851">
        <v>0.67059999999999997</v>
      </c>
      <c r="G3851">
        <v>0.67059999999999997</v>
      </c>
      <c r="H3851">
        <v>0.67059999999999997</v>
      </c>
      <c r="I3851">
        <v>0.67059999999999997</v>
      </c>
      <c r="J3851">
        <v>0.67059999999999997</v>
      </c>
      <c r="K3851">
        <v>0.67059999999999997</v>
      </c>
      <c r="L3851">
        <v>0.67059999999999997</v>
      </c>
    </row>
    <row r="3852" spans="1:12" x14ac:dyDescent="0.35">
      <c r="A3852" t="s">
        <v>2043</v>
      </c>
      <c r="B3852">
        <v>2015</v>
      </c>
      <c r="C3852" t="s">
        <v>1995</v>
      </c>
      <c r="D3852">
        <v>0.44280000000000003</v>
      </c>
      <c r="E3852">
        <v>0.44280000000000003</v>
      </c>
      <c r="F3852">
        <v>0.44280000000000003</v>
      </c>
      <c r="G3852">
        <v>0.44280000000000003</v>
      </c>
      <c r="H3852">
        <v>0.44280000000000003</v>
      </c>
      <c r="I3852">
        <v>0.44280000000000003</v>
      </c>
      <c r="J3852">
        <v>0.44280000000000003</v>
      </c>
      <c r="K3852">
        <v>0.44280000000000003</v>
      </c>
      <c r="L3852">
        <v>0.44280000000000003</v>
      </c>
    </row>
    <row r="3853" spans="1:12" x14ac:dyDescent="0.35">
      <c r="A3853" t="s">
        <v>2043</v>
      </c>
      <c r="B3853">
        <v>2015</v>
      </c>
      <c r="C3853" t="s">
        <v>1996</v>
      </c>
      <c r="D3853">
        <v>0.16439999999999999</v>
      </c>
      <c r="E3853">
        <v>0.16439999999999999</v>
      </c>
      <c r="F3853">
        <v>0.16439999999999999</v>
      </c>
      <c r="G3853">
        <v>0.16439999999999999</v>
      </c>
      <c r="H3853">
        <v>0.16439999999999999</v>
      </c>
      <c r="I3853">
        <v>0.16439999999999999</v>
      </c>
      <c r="J3853">
        <v>0.16439999999999999</v>
      </c>
      <c r="K3853">
        <v>0.16439999999999999</v>
      </c>
      <c r="L3853">
        <v>0.16439999999999999</v>
      </c>
    </row>
    <row r="3854" spans="1:12" x14ac:dyDescent="0.35">
      <c r="A3854" t="s">
        <v>2043</v>
      </c>
      <c r="B3854">
        <v>2015</v>
      </c>
      <c r="C3854" t="s">
        <v>1999</v>
      </c>
      <c r="D3854">
        <v>0.1085</v>
      </c>
      <c r="E3854">
        <v>0.1085</v>
      </c>
      <c r="F3854">
        <v>0.1085</v>
      </c>
      <c r="G3854">
        <v>0.1085</v>
      </c>
      <c r="H3854">
        <v>0.1085</v>
      </c>
      <c r="I3854">
        <v>0.1085</v>
      </c>
      <c r="J3854">
        <v>0.1085</v>
      </c>
      <c r="K3854">
        <v>0.1085</v>
      </c>
      <c r="L3854">
        <v>0.1085</v>
      </c>
    </row>
    <row r="3855" spans="1:12" x14ac:dyDescent="0.35">
      <c r="A3855" t="s">
        <v>2043</v>
      </c>
      <c r="B3855">
        <v>2015</v>
      </c>
      <c r="C3855" t="s">
        <v>1998</v>
      </c>
      <c r="D3855">
        <v>0.12559999999999999</v>
      </c>
      <c r="E3855">
        <v>0.12559999999999999</v>
      </c>
      <c r="F3855">
        <v>0.12559999999999999</v>
      </c>
      <c r="G3855">
        <v>0.12559999999999999</v>
      </c>
      <c r="H3855">
        <v>0.12559999999999999</v>
      </c>
      <c r="I3855">
        <v>0.12559999999999999</v>
      </c>
      <c r="J3855">
        <v>0.12559999999999999</v>
      </c>
      <c r="K3855">
        <v>0.12559999999999999</v>
      </c>
      <c r="L3855">
        <v>0.12559999999999999</v>
      </c>
    </row>
    <row r="3856" spans="1:12" x14ac:dyDescent="0.35">
      <c r="A3856" t="s">
        <v>2043</v>
      </c>
      <c r="B3856">
        <v>2015</v>
      </c>
      <c r="C3856" t="s">
        <v>1997</v>
      </c>
      <c r="D3856">
        <v>7.7999999999999996E-3</v>
      </c>
      <c r="E3856">
        <v>7.7999999999999996E-3</v>
      </c>
      <c r="F3856">
        <v>7.7999999999999996E-3</v>
      </c>
      <c r="G3856">
        <v>7.7999999999999996E-3</v>
      </c>
      <c r="H3856">
        <v>7.7999999999999996E-3</v>
      </c>
      <c r="I3856">
        <v>7.7999999999999996E-3</v>
      </c>
      <c r="J3856">
        <v>7.7999999999999996E-3</v>
      </c>
      <c r="K3856">
        <v>7.7999999999999996E-3</v>
      </c>
      <c r="L3856">
        <v>7.7999999999999996E-3</v>
      </c>
    </row>
    <row r="3857" spans="1:12" x14ac:dyDescent="0.35">
      <c r="A3857" t="s">
        <v>2043</v>
      </c>
      <c r="B3857">
        <v>2015</v>
      </c>
      <c r="C3857" t="s">
        <v>2001</v>
      </c>
      <c r="D3857">
        <v>6.1000000000000004E-3</v>
      </c>
      <c r="E3857">
        <v>6.1000000000000004E-3</v>
      </c>
      <c r="F3857">
        <v>6.1000000000000004E-3</v>
      </c>
      <c r="G3857">
        <v>6.1000000000000004E-3</v>
      </c>
      <c r="H3857">
        <v>6.1000000000000004E-3</v>
      </c>
      <c r="I3857">
        <v>6.1000000000000004E-3</v>
      </c>
      <c r="J3857">
        <v>6.1000000000000004E-3</v>
      </c>
      <c r="K3857">
        <v>6.1000000000000004E-3</v>
      </c>
      <c r="L3857">
        <v>6.1000000000000004E-3</v>
      </c>
    </row>
    <row r="3858" spans="1:12" x14ac:dyDescent="0.35">
      <c r="A3858" t="s">
        <v>2043</v>
      </c>
      <c r="B3858">
        <v>2015</v>
      </c>
      <c r="C3858" t="s">
        <v>2000</v>
      </c>
      <c r="D3858">
        <v>3.0499999999999999E-2</v>
      </c>
      <c r="E3858">
        <v>3.0499999999999999E-2</v>
      </c>
      <c r="F3858">
        <v>3.0499999999999999E-2</v>
      </c>
      <c r="G3858">
        <v>3.0499999999999999E-2</v>
      </c>
      <c r="H3858">
        <v>3.0499999999999999E-2</v>
      </c>
      <c r="I3858">
        <v>3.0499999999999999E-2</v>
      </c>
      <c r="J3858">
        <v>3.0499999999999999E-2</v>
      </c>
      <c r="K3858">
        <v>3.0499999999999999E-2</v>
      </c>
      <c r="L3858">
        <v>3.0499999999999999E-2</v>
      </c>
    </row>
    <row r="3859" spans="1:12" x14ac:dyDescent="0.35">
      <c r="A3859" t="s">
        <v>2044</v>
      </c>
      <c r="B3859">
        <v>2015</v>
      </c>
      <c r="C3859" t="s">
        <v>1995</v>
      </c>
      <c r="D3859">
        <v>3.6070000000000002</v>
      </c>
      <c r="E3859">
        <v>3.6070000000000002</v>
      </c>
      <c r="F3859">
        <v>3.6070000000000002</v>
      </c>
      <c r="G3859">
        <v>3.6070000000000002</v>
      </c>
      <c r="H3859">
        <v>3.6070000000000002</v>
      </c>
      <c r="I3859">
        <v>3.6070000000000002</v>
      </c>
      <c r="J3859">
        <v>3.6070000000000002</v>
      </c>
      <c r="K3859">
        <v>3.6070000000000002</v>
      </c>
      <c r="L3859">
        <v>3.6070000000000002</v>
      </c>
    </row>
    <row r="3860" spans="1:12" x14ac:dyDescent="0.35">
      <c r="A3860" t="s">
        <v>2044</v>
      </c>
      <c r="B3860">
        <v>2015</v>
      </c>
      <c r="C3860" t="s">
        <v>1998</v>
      </c>
      <c r="D3860">
        <v>1.0248999999999999</v>
      </c>
      <c r="E3860">
        <v>1.0248999999999999</v>
      </c>
      <c r="F3860">
        <v>1.0248999999999999</v>
      </c>
      <c r="G3860">
        <v>1.0248999999999999</v>
      </c>
      <c r="H3860">
        <v>1.0248999999999999</v>
      </c>
      <c r="I3860">
        <v>1.0248999999999999</v>
      </c>
      <c r="J3860">
        <v>1.0248999999999999</v>
      </c>
      <c r="K3860">
        <v>1.0248999999999999</v>
      </c>
      <c r="L3860">
        <v>1.0248999999999999</v>
      </c>
    </row>
    <row r="3861" spans="1:12" x14ac:dyDescent="0.35">
      <c r="A3861" t="s">
        <v>2044</v>
      </c>
      <c r="B3861">
        <v>2015</v>
      </c>
      <c r="C3861" t="s">
        <v>1996</v>
      </c>
      <c r="D3861">
        <v>1.3204</v>
      </c>
      <c r="E3861">
        <v>1.3204</v>
      </c>
      <c r="F3861">
        <v>1.3204</v>
      </c>
      <c r="G3861">
        <v>1.3204</v>
      </c>
      <c r="H3861">
        <v>1.3204</v>
      </c>
      <c r="I3861">
        <v>1.3204</v>
      </c>
      <c r="J3861">
        <v>1.3204</v>
      </c>
      <c r="K3861">
        <v>1.3204</v>
      </c>
      <c r="L3861">
        <v>1.3204</v>
      </c>
    </row>
    <row r="3862" spans="1:12" x14ac:dyDescent="0.35">
      <c r="A3862" t="s">
        <v>2044</v>
      </c>
      <c r="B3862">
        <v>2015</v>
      </c>
      <c r="C3862" t="s">
        <v>1999</v>
      </c>
      <c r="D3862">
        <v>0.89980000000000004</v>
      </c>
      <c r="E3862">
        <v>0.89980000000000004</v>
      </c>
      <c r="F3862">
        <v>0.89980000000000004</v>
      </c>
      <c r="G3862">
        <v>0.89980000000000004</v>
      </c>
      <c r="H3862">
        <v>0.89980000000000004</v>
      </c>
      <c r="I3862">
        <v>0.89980000000000004</v>
      </c>
      <c r="J3862">
        <v>0.89980000000000004</v>
      </c>
      <c r="K3862">
        <v>0.89980000000000004</v>
      </c>
      <c r="L3862">
        <v>0.89980000000000004</v>
      </c>
    </row>
    <row r="3863" spans="1:12" x14ac:dyDescent="0.35">
      <c r="A3863" t="s">
        <v>2044</v>
      </c>
      <c r="B3863">
        <v>2015</v>
      </c>
      <c r="C3863" t="s">
        <v>2001</v>
      </c>
      <c r="D3863">
        <v>0.05</v>
      </c>
      <c r="E3863">
        <v>0.05</v>
      </c>
      <c r="F3863">
        <v>0.05</v>
      </c>
      <c r="G3863">
        <v>0.05</v>
      </c>
      <c r="H3863">
        <v>0.05</v>
      </c>
      <c r="I3863">
        <v>0.05</v>
      </c>
      <c r="J3863">
        <v>0.05</v>
      </c>
      <c r="K3863">
        <v>0.05</v>
      </c>
      <c r="L3863">
        <v>0.05</v>
      </c>
    </row>
    <row r="3864" spans="1:12" x14ac:dyDescent="0.35">
      <c r="A3864" t="s">
        <v>2044</v>
      </c>
      <c r="B3864">
        <v>2015</v>
      </c>
      <c r="C3864" t="s">
        <v>1997</v>
      </c>
      <c r="D3864">
        <v>6.3299999999999995E-2</v>
      </c>
      <c r="E3864">
        <v>6.3299999999999995E-2</v>
      </c>
      <c r="F3864">
        <v>6.3299999999999995E-2</v>
      </c>
      <c r="G3864">
        <v>6.3299999999999995E-2</v>
      </c>
      <c r="H3864">
        <v>6.3299999999999995E-2</v>
      </c>
      <c r="I3864">
        <v>6.3299999999999995E-2</v>
      </c>
      <c r="J3864">
        <v>6.3299999999999995E-2</v>
      </c>
      <c r="K3864">
        <v>6.3299999999999995E-2</v>
      </c>
      <c r="L3864">
        <v>6.3299999999999995E-2</v>
      </c>
    </row>
    <row r="3865" spans="1:12" x14ac:dyDescent="0.35">
      <c r="A3865" t="s">
        <v>2044</v>
      </c>
      <c r="B3865">
        <v>2015</v>
      </c>
      <c r="C3865" t="s">
        <v>2000</v>
      </c>
      <c r="D3865">
        <v>0.2485</v>
      </c>
      <c r="E3865">
        <v>0.2485</v>
      </c>
      <c r="F3865">
        <v>0.2485</v>
      </c>
      <c r="G3865">
        <v>0.2485</v>
      </c>
      <c r="H3865">
        <v>0.2485</v>
      </c>
      <c r="I3865">
        <v>0.2485</v>
      </c>
      <c r="J3865">
        <v>0.2485</v>
      </c>
      <c r="K3865">
        <v>0.2485</v>
      </c>
      <c r="L3865">
        <v>0.2485</v>
      </c>
    </row>
    <row r="3866" spans="1:12" x14ac:dyDescent="0.35">
      <c r="A3866" t="s">
        <v>2045</v>
      </c>
      <c r="B3866">
        <v>2015</v>
      </c>
      <c r="C3866" t="s">
        <v>1997</v>
      </c>
      <c r="D3866">
        <v>0.25879999999999997</v>
      </c>
      <c r="E3866">
        <v>0.25879999999999997</v>
      </c>
      <c r="F3866">
        <v>0.25879999999999997</v>
      </c>
      <c r="G3866">
        <v>0.25879999999999997</v>
      </c>
      <c r="H3866">
        <v>0.25879999999999997</v>
      </c>
      <c r="I3866">
        <v>0.25879999999999997</v>
      </c>
      <c r="J3866">
        <v>0.25879999999999997</v>
      </c>
      <c r="K3866">
        <v>0.25879999999999997</v>
      </c>
      <c r="L3866">
        <v>0.25879999999999997</v>
      </c>
    </row>
    <row r="3867" spans="1:12" x14ac:dyDescent="0.35">
      <c r="A3867" t="s">
        <v>2045</v>
      </c>
      <c r="B3867">
        <v>2015</v>
      </c>
      <c r="C3867" t="s">
        <v>1995</v>
      </c>
      <c r="D3867">
        <v>13.8177</v>
      </c>
      <c r="E3867">
        <v>13.8177</v>
      </c>
      <c r="F3867">
        <v>13.8177</v>
      </c>
      <c r="G3867">
        <v>13.8177</v>
      </c>
      <c r="H3867">
        <v>13.8177</v>
      </c>
      <c r="I3867">
        <v>13.8177</v>
      </c>
      <c r="J3867">
        <v>13.8177</v>
      </c>
      <c r="K3867">
        <v>13.8177</v>
      </c>
      <c r="L3867">
        <v>13.8177</v>
      </c>
    </row>
    <row r="3868" spans="1:12" x14ac:dyDescent="0.35">
      <c r="A3868" t="s">
        <v>2045</v>
      </c>
      <c r="B3868">
        <v>2015</v>
      </c>
      <c r="C3868" t="s">
        <v>1999</v>
      </c>
      <c r="D3868">
        <v>3.4540999999999999</v>
      </c>
      <c r="E3868">
        <v>3.4540999999999999</v>
      </c>
      <c r="F3868">
        <v>3.4540999999999999</v>
      </c>
      <c r="G3868">
        <v>3.4540999999999999</v>
      </c>
      <c r="H3868">
        <v>3.4540999999999999</v>
      </c>
      <c r="I3868">
        <v>3.4540999999999999</v>
      </c>
      <c r="J3868">
        <v>3.4540999999999999</v>
      </c>
      <c r="K3868">
        <v>3.4540999999999999</v>
      </c>
      <c r="L3868">
        <v>3.4540999999999999</v>
      </c>
    </row>
    <row r="3869" spans="1:12" x14ac:dyDescent="0.35">
      <c r="A3869" t="s">
        <v>2045</v>
      </c>
      <c r="B3869">
        <v>2015</v>
      </c>
      <c r="C3869" t="s">
        <v>1996</v>
      </c>
      <c r="D3869">
        <v>4.6933999999999996</v>
      </c>
      <c r="E3869">
        <v>4.6933999999999996</v>
      </c>
      <c r="F3869">
        <v>4.6933999999999996</v>
      </c>
      <c r="G3869">
        <v>4.6933999999999996</v>
      </c>
      <c r="H3869">
        <v>4.6933999999999996</v>
      </c>
      <c r="I3869">
        <v>4.6933999999999996</v>
      </c>
      <c r="J3869">
        <v>4.6933999999999996</v>
      </c>
      <c r="K3869">
        <v>4.6933999999999996</v>
      </c>
      <c r="L3869">
        <v>4.6933999999999996</v>
      </c>
    </row>
    <row r="3870" spans="1:12" x14ac:dyDescent="0.35">
      <c r="A3870" t="s">
        <v>2045</v>
      </c>
      <c r="B3870">
        <v>2015</v>
      </c>
      <c r="C3870" t="s">
        <v>2001</v>
      </c>
      <c r="D3870">
        <v>0.20449999999999999</v>
      </c>
      <c r="E3870">
        <v>0.20449999999999999</v>
      </c>
      <c r="F3870">
        <v>0.20449999999999999</v>
      </c>
      <c r="G3870">
        <v>0.20449999999999999</v>
      </c>
      <c r="H3870">
        <v>0.20449999999999999</v>
      </c>
      <c r="I3870">
        <v>0.20449999999999999</v>
      </c>
      <c r="J3870">
        <v>0.20449999999999999</v>
      </c>
      <c r="K3870">
        <v>0.20449999999999999</v>
      </c>
      <c r="L3870">
        <v>0.20449999999999999</v>
      </c>
    </row>
    <row r="3871" spans="1:12" x14ac:dyDescent="0.35">
      <c r="A3871" t="s">
        <v>2045</v>
      </c>
      <c r="B3871">
        <v>2015</v>
      </c>
      <c r="C3871" t="s">
        <v>2000</v>
      </c>
      <c r="D3871">
        <v>1.0162</v>
      </c>
      <c r="E3871">
        <v>1.0162</v>
      </c>
      <c r="F3871">
        <v>1.0162</v>
      </c>
      <c r="G3871">
        <v>1.0162</v>
      </c>
      <c r="H3871">
        <v>1.0162</v>
      </c>
      <c r="I3871">
        <v>1.0162</v>
      </c>
      <c r="J3871">
        <v>1.0162</v>
      </c>
      <c r="K3871">
        <v>1.0162</v>
      </c>
      <c r="L3871">
        <v>1.0162</v>
      </c>
    </row>
    <row r="3872" spans="1:12" x14ac:dyDescent="0.35">
      <c r="A3872" t="s">
        <v>2045</v>
      </c>
      <c r="B3872">
        <v>2015</v>
      </c>
      <c r="C3872" t="s">
        <v>1998</v>
      </c>
      <c r="D3872">
        <v>4.1906999999999996</v>
      </c>
      <c r="E3872">
        <v>4.1906999999999996</v>
      </c>
      <c r="F3872">
        <v>4.1906999999999996</v>
      </c>
      <c r="G3872">
        <v>4.1906999999999996</v>
      </c>
      <c r="H3872">
        <v>4.1906999999999996</v>
      </c>
      <c r="I3872">
        <v>4.1906999999999996</v>
      </c>
      <c r="J3872">
        <v>4.1906999999999996</v>
      </c>
      <c r="K3872">
        <v>4.1906999999999996</v>
      </c>
      <c r="L3872">
        <v>4.1906999999999996</v>
      </c>
    </row>
    <row r="3873" spans="1:12" x14ac:dyDescent="0.35">
      <c r="A3873" t="s">
        <v>2046</v>
      </c>
      <c r="B3873">
        <v>2015</v>
      </c>
      <c r="C3873" t="s">
        <v>1999</v>
      </c>
      <c r="D3873">
        <v>0.2954</v>
      </c>
      <c r="E3873">
        <v>0.2954</v>
      </c>
      <c r="F3873">
        <v>0.2954</v>
      </c>
      <c r="G3873">
        <v>0.2954</v>
      </c>
      <c r="H3873">
        <v>0.2954</v>
      </c>
      <c r="I3873">
        <v>0.2954</v>
      </c>
      <c r="J3873">
        <v>0.2954</v>
      </c>
      <c r="K3873">
        <v>0.2954</v>
      </c>
      <c r="L3873">
        <v>0.2954</v>
      </c>
    </row>
    <row r="3874" spans="1:12" x14ac:dyDescent="0.35">
      <c r="A3874" t="s">
        <v>2046</v>
      </c>
      <c r="B3874">
        <v>2015</v>
      </c>
      <c r="C3874" t="s">
        <v>2001</v>
      </c>
      <c r="D3874">
        <v>2.1399999999999999E-2</v>
      </c>
      <c r="E3874">
        <v>2.1399999999999999E-2</v>
      </c>
      <c r="F3874">
        <v>2.1399999999999999E-2</v>
      </c>
      <c r="G3874">
        <v>2.1399999999999999E-2</v>
      </c>
      <c r="H3874">
        <v>2.1399999999999999E-2</v>
      </c>
      <c r="I3874">
        <v>2.1399999999999999E-2</v>
      </c>
      <c r="J3874">
        <v>2.1399999999999999E-2</v>
      </c>
      <c r="K3874">
        <v>2.1399999999999999E-2</v>
      </c>
      <c r="L3874">
        <v>2.1399999999999999E-2</v>
      </c>
    </row>
    <row r="3875" spans="1:12" x14ac:dyDescent="0.35">
      <c r="A3875" t="s">
        <v>2046</v>
      </c>
      <c r="B3875">
        <v>2015</v>
      </c>
      <c r="C3875" t="s">
        <v>2000</v>
      </c>
      <c r="D3875">
        <v>0.10639999999999999</v>
      </c>
      <c r="E3875">
        <v>0.10639999999999999</v>
      </c>
      <c r="F3875">
        <v>0.10639999999999999</v>
      </c>
      <c r="G3875">
        <v>0.10639999999999999</v>
      </c>
      <c r="H3875">
        <v>0.10639999999999999</v>
      </c>
      <c r="I3875">
        <v>0.10639999999999999</v>
      </c>
      <c r="J3875">
        <v>0.10639999999999999</v>
      </c>
      <c r="K3875">
        <v>0.10639999999999999</v>
      </c>
      <c r="L3875">
        <v>0.10639999999999999</v>
      </c>
    </row>
    <row r="3876" spans="1:12" x14ac:dyDescent="0.35">
      <c r="A3876" t="s">
        <v>2046</v>
      </c>
      <c r="B3876">
        <v>2015</v>
      </c>
      <c r="C3876" t="s">
        <v>1995</v>
      </c>
      <c r="D3876">
        <v>1.4018999999999999</v>
      </c>
      <c r="E3876">
        <v>1.4018999999999999</v>
      </c>
      <c r="F3876">
        <v>1.4018999999999999</v>
      </c>
      <c r="G3876">
        <v>1.4018999999999999</v>
      </c>
      <c r="H3876">
        <v>1.4018999999999999</v>
      </c>
      <c r="I3876">
        <v>1.4018999999999999</v>
      </c>
      <c r="J3876">
        <v>1.4018999999999999</v>
      </c>
      <c r="K3876">
        <v>1.4018999999999999</v>
      </c>
      <c r="L3876">
        <v>1.4018999999999999</v>
      </c>
    </row>
    <row r="3877" spans="1:12" x14ac:dyDescent="0.35">
      <c r="A3877" t="s">
        <v>2046</v>
      </c>
      <c r="B3877">
        <v>2015</v>
      </c>
      <c r="C3877" t="s">
        <v>1996</v>
      </c>
      <c r="D3877">
        <v>0.51290000000000002</v>
      </c>
      <c r="E3877">
        <v>0.51290000000000002</v>
      </c>
      <c r="F3877">
        <v>0.51290000000000002</v>
      </c>
      <c r="G3877">
        <v>0.51290000000000002</v>
      </c>
      <c r="H3877">
        <v>0.51290000000000002</v>
      </c>
      <c r="I3877">
        <v>0.51290000000000002</v>
      </c>
      <c r="J3877">
        <v>0.51290000000000002</v>
      </c>
      <c r="K3877">
        <v>0.51290000000000002</v>
      </c>
      <c r="L3877">
        <v>0.51290000000000002</v>
      </c>
    </row>
    <row r="3878" spans="1:12" x14ac:dyDescent="0.35">
      <c r="A3878" t="s">
        <v>2046</v>
      </c>
      <c r="B3878">
        <v>2015</v>
      </c>
      <c r="C3878" t="s">
        <v>1998</v>
      </c>
      <c r="D3878">
        <v>0.43869999999999998</v>
      </c>
      <c r="E3878">
        <v>0.43869999999999998</v>
      </c>
      <c r="F3878">
        <v>0.43869999999999998</v>
      </c>
      <c r="G3878">
        <v>0.43869999999999998</v>
      </c>
      <c r="H3878">
        <v>0.43869999999999998</v>
      </c>
      <c r="I3878">
        <v>0.43869999999999998</v>
      </c>
      <c r="J3878">
        <v>0.43869999999999998</v>
      </c>
      <c r="K3878">
        <v>0.43869999999999998</v>
      </c>
      <c r="L3878">
        <v>0.43869999999999998</v>
      </c>
    </row>
    <row r="3879" spans="1:12" x14ac:dyDescent="0.35">
      <c r="A3879" t="s">
        <v>2046</v>
      </c>
      <c r="B3879">
        <v>2015</v>
      </c>
      <c r="C3879" t="s">
        <v>1997</v>
      </c>
      <c r="D3879">
        <v>2.7099999999999999E-2</v>
      </c>
      <c r="E3879">
        <v>2.7099999999999999E-2</v>
      </c>
      <c r="F3879">
        <v>2.7099999999999999E-2</v>
      </c>
      <c r="G3879">
        <v>2.7099999999999999E-2</v>
      </c>
      <c r="H3879">
        <v>2.7099999999999999E-2</v>
      </c>
      <c r="I3879">
        <v>2.7099999999999999E-2</v>
      </c>
      <c r="J3879">
        <v>2.7099999999999999E-2</v>
      </c>
      <c r="K3879">
        <v>2.7099999999999999E-2</v>
      </c>
      <c r="L3879">
        <v>2.7099999999999999E-2</v>
      </c>
    </row>
    <row r="3880" spans="1:12" x14ac:dyDescent="0.35">
      <c r="A3880" t="s">
        <v>2047</v>
      </c>
      <c r="B3880">
        <v>2015</v>
      </c>
      <c r="C3880" t="s">
        <v>1998</v>
      </c>
      <c r="D3880">
        <v>0.1061</v>
      </c>
      <c r="E3880">
        <v>0.1061</v>
      </c>
      <c r="F3880">
        <v>0.1061</v>
      </c>
      <c r="G3880">
        <v>0.1061</v>
      </c>
      <c r="H3880">
        <v>0.1061</v>
      </c>
      <c r="I3880">
        <v>0.1061</v>
      </c>
      <c r="J3880">
        <v>0.1061</v>
      </c>
      <c r="K3880">
        <v>0.1061</v>
      </c>
      <c r="L3880">
        <v>0.1061</v>
      </c>
    </row>
    <row r="3881" spans="1:12" x14ac:dyDescent="0.35">
      <c r="A3881" t="s">
        <v>2047</v>
      </c>
      <c r="B3881">
        <v>2015</v>
      </c>
      <c r="C3881" t="s">
        <v>1997</v>
      </c>
      <c r="D3881">
        <v>6.6E-3</v>
      </c>
      <c r="E3881">
        <v>6.6E-3</v>
      </c>
      <c r="F3881">
        <v>6.6E-3</v>
      </c>
      <c r="G3881">
        <v>6.6E-3</v>
      </c>
      <c r="H3881">
        <v>6.6E-3</v>
      </c>
      <c r="I3881">
        <v>6.6E-3</v>
      </c>
      <c r="J3881">
        <v>6.6E-3</v>
      </c>
      <c r="K3881">
        <v>6.6E-3</v>
      </c>
      <c r="L3881">
        <v>6.6E-3</v>
      </c>
    </row>
    <row r="3882" spans="1:12" x14ac:dyDescent="0.35">
      <c r="A3882" t="s">
        <v>2047</v>
      </c>
      <c r="B3882">
        <v>2015</v>
      </c>
      <c r="C3882" t="s">
        <v>2001</v>
      </c>
      <c r="D3882">
        <v>5.1999999999999998E-3</v>
      </c>
      <c r="E3882">
        <v>5.1999999999999998E-3</v>
      </c>
      <c r="F3882">
        <v>5.1999999999999998E-3</v>
      </c>
      <c r="G3882">
        <v>5.1999999999999998E-3</v>
      </c>
      <c r="H3882">
        <v>5.1999999999999998E-3</v>
      </c>
      <c r="I3882">
        <v>5.1999999999999998E-3</v>
      </c>
      <c r="J3882">
        <v>5.1999999999999998E-3</v>
      </c>
      <c r="K3882">
        <v>5.1999999999999998E-3</v>
      </c>
      <c r="L3882">
        <v>5.1999999999999998E-3</v>
      </c>
    </row>
    <row r="3883" spans="1:12" x14ac:dyDescent="0.35">
      <c r="A3883" t="s">
        <v>2047</v>
      </c>
      <c r="B3883">
        <v>2015</v>
      </c>
      <c r="C3883" t="s">
        <v>1996</v>
      </c>
      <c r="D3883">
        <v>0.13239999999999999</v>
      </c>
      <c r="E3883">
        <v>0.13239999999999999</v>
      </c>
      <c r="F3883">
        <v>0.13239999999999999</v>
      </c>
      <c r="G3883">
        <v>0.13239999999999999</v>
      </c>
      <c r="H3883">
        <v>0.13239999999999999</v>
      </c>
      <c r="I3883">
        <v>0.13239999999999999</v>
      </c>
      <c r="J3883">
        <v>0.13239999999999999</v>
      </c>
      <c r="K3883">
        <v>0.13239999999999999</v>
      </c>
      <c r="L3883">
        <v>0.13239999999999999</v>
      </c>
    </row>
    <row r="3884" spans="1:12" x14ac:dyDescent="0.35">
      <c r="A3884" t="s">
        <v>2047</v>
      </c>
      <c r="B3884">
        <v>2015</v>
      </c>
      <c r="C3884" t="s">
        <v>1999</v>
      </c>
      <c r="D3884">
        <v>7.5899999999999995E-2</v>
      </c>
      <c r="E3884">
        <v>7.5899999999999995E-2</v>
      </c>
      <c r="F3884">
        <v>7.5899999999999995E-2</v>
      </c>
      <c r="G3884">
        <v>7.5899999999999995E-2</v>
      </c>
      <c r="H3884">
        <v>7.5899999999999995E-2</v>
      </c>
      <c r="I3884">
        <v>7.5899999999999995E-2</v>
      </c>
      <c r="J3884">
        <v>7.5899999999999995E-2</v>
      </c>
      <c r="K3884">
        <v>7.5899999999999995E-2</v>
      </c>
      <c r="L3884">
        <v>7.5899999999999995E-2</v>
      </c>
    </row>
    <row r="3885" spans="1:12" x14ac:dyDescent="0.35">
      <c r="A3885" t="s">
        <v>2047</v>
      </c>
      <c r="B3885">
        <v>2015</v>
      </c>
      <c r="C3885" t="s">
        <v>2000</v>
      </c>
      <c r="D3885">
        <v>2.5700000000000001E-2</v>
      </c>
      <c r="E3885">
        <v>2.5700000000000001E-2</v>
      </c>
      <c r="F3885">
        <v>2.5700000000000001E-2</v>
      </c>
      <c r="G3885">
        <v>2.5700000000000001E-2</v>
      </c>
      <c r="H3885">
        <v>2.5700000000000001E-2</v>
      </c>
      <c r="I3885">
        <v>2.5700000000000001E-2</v>
      </c>
      <c r="J3885">
        <v>2.5700000000000001E-2</v>
      </c>
      <c r="K3885">
        <v>2.5700000000000001E-2</v>
      </c>
      <c r="L3885">
        <v>2.5700000000000001E-2</v>
      </c>
    </row>
    <row r="3886" spans="1:12" x14ac:dyDescent="0.35">
      <c r="A3886" t="s">
        <v>2047</v>
      </c>
      <c r="B3886">
        <v>2015</v>
      </c>
      <c r="C3886" t="s">
        <v>1995</v>
      </c>
      <c r="D3886">
        <v>0.35189999999999999</v>
      </c>
      <c r="E3886">
        <v>0.35189999999999999</v>
      </c>
      <c r="F3886">
        <v>0.35189999999999999</v>
      </c>
      <c r="G3886">
        <v>0.35189999999999999</v>
      </c>
      <c r="H3886">
        <v>0.35189999999999999</v>
      </c>
      <c r="I3886">
        <v>0.35189999999999999</v>
      </c>
      <c r="J3886">
        <v>0.35189999999999999</v>
      </c>
      <c r="K3886">
        <v>0.35189999999999999</v>
      </c>
      <c r="L3886">
        <v>0.35189999999999999</v>
      </c>
    </row>
    <row r="3887" spans="1:12" x14ac:dyDescent="0.35">
      <c r="A3887" t="s">
        <v>2048</v>
      </c>
      <c r="B3887">
        <v>2015</v>
      </c>
      <c r="C3887" t="s">
        <v>1995</v>
      </c>
      <c r="D3887">
        <v>4.5091999999999999</v>
      </c>
      <c r="E3887">
        <v>4.5091999999999999</v>
      </c>
      <c r="F3887">
        <v>4.5091999999999999</v>
      </c>
      <c r="G3887">
        <v>4.5091999999999999</v>
      </c>
      <c r="H3887">
        <v>4.5091999999999999</v>
      </c>
      <c r="I3887">
        <v>4.5091999999999999</v>
      </c>
      <c r="J3887">
        <v>4.5091999999999999</v>
      </c>
      <c r="K3887">
        <v>4.5091999999999999</v>
      </c>
      <c r="L3887">
        <v>4.5091999999999999</v>
      </c>
    </row>
    <row r="3888" spans="1:12" x14ac:dyDescent="0.35">
      <c r="A3888" t="s">
        <v>2048</v>
      </c>
      <c r="B3888">
        <v>2015</v>
      </c>
      <c r="C3888" t="s">
        <v>2000</v>
      </c>
      <c r="D3888">
        <v>0.3236</v>
      </c>
      <c r="E3888">
        <v>0.3236</v>
      </c>
      <c r="F3888">
        <v>0.3236</v>
      </c>
      <c r="G3888">
        <v>0.3236</v>
      </c>
      <c r="H3888">
        <v>0.3236</v>
      </c>
      <c r="I3888">
        <v>0.3236</v>
      </c>
      <c r="J3888">
        <v>0.3236</v>
      </c>
      <c r="K3888">
        <v>0.3236</v>
      </c>
      <c r="L3888">
        <v>0.3236</v>
      </c>
    </row>
    <row r="3889" spans="1:12" x14ac:dyDescent="0.35">
      <c r="A3889" t="s">
        <v>2048</v>
      </c>
      <c r="B3889">
        <v>2015</v>
      </c>
      <c r="C3889" t="s">
        <v>1997</v>
      </c>
      <c r="D3889">
        <v>8.2400000000000001E-2</v>
      </c>
      <c r="E3889">
        <v>8.2400000000000001E-2</v>
      </c>
      <c r="F3889">
        <v>8.2400000000000001E-2</v>
      </c>
      <c r="G3889">
        <v>8.2400000000000001E-2</v>
      </c>
      <c r="H3889">
        <v>8.2400000000000001E-2</v>
      </c>
      <c r="I3889">
        <v>8.2400000000000001E-2</v>
      </c>
      <c r="J3889">
        <v>8.2400000000000001E-2</v>
      </c>
      <c r="K3889">
        <v>8.2400000000000001E-2</v>
      </c>
      <c r="L3889">
        <v>8.2400000000000001E-2</v>
      </c>
    </row>
    <row r="3890" spans="1:12" x14ac:dyDescent="0.35">
      <c r="A3890" t="s">
        <v>2048</v>
      </c>
      <c r="B3890">
        <v>2015</v>
      </c>
      <c r="C3890" t="s">
        <v>2001</v>
      </c>
      <c r="D3890">
        <v>6.5100000000000005E-2</v>
      </c>
      <c r="E3890">
        <v>6.5100000000000005E-2</v>
      </c>
      <c r="F3890">
        <v>6.5100000000000005E-2</v>
      </c>
      <c r="G3890">
        <v>6.5100000000000005E-2</v>
      </c>
      <c r="H3890">
        <v>6.5100000000000005E-2</v>
      </c>
      <c r="I3890">
        <v>6.5100000000000005E-2</v>
      </c>
      <c r="J3890">
        <v>6.5100000000000005E-2</v>
      </c>
      <c r="K3890">
        <v>6.5100000000000005E-2</v>
      </c>
      <c r="L3890">
        <v>6.5100000000000005E-2</v>
      </c>
    </row>
    <row r="3891" spans="1:12" x14ac:dyDescent="0.35">
      <c r="A3891" t="s">
        <v>2048</v>
      </c>
      <c r="B3891">
        <v>2015</v>
      </c>
      <c r="C3891" t="s">
        <v>1998</v>
      </c>
      <c r="D3891">
        <v>1.3346</v>
      </c>
      <c r="E3891">
        <v>1.3346</v>
      </c>
      <c r="F3891">
        <v>1.3346</v>
      </c>
      <c r="G3891">
        <v>1.3346</v>
      </c>
      <c r="H3891">
        <v>1.3346</v>
      </c>
      <c r="I3891">
        <v>1.3346</v>
      </c>
      <c r="J3891">
        <v>1.3346</v>
      </c>
      <c r="K3891">
        <v>1.3346</v>
      </c>
      <c r="L3891">
        <v>1.3346</v>
      </c>
    </row>
    <row r="3892" spans="1:12" x14ac:dyDescent="0.35">
      <c r="A3892" t="s">
        <v>2048</v>
      </c>
      <c r="B3892">
        <v>2015</v>
      </c>
      <c r="C3892" t="s">
        <v>1999</v>
      </c>
      <c r="D3892">
        <v>1.1163000000000001</v>
      </c>
      <c r="E3892">
        <v>1.1163000000000001</v>
      </c>
      <c r="F3892">
        <v>1.1163000000000001</v>
      </c>
      <c r="G3892">
        <v>1.1163000000000001</v>
      </c>
      <c r="H3892">
        <v>1.1163000000000001</v>
      </c>
      <c r="I3892">
        <v>1.1163000000000001</v>
      </c>
      <c r="J3892">
        <v>1.1163000000000001</v>
      </c>
      <c r="K3892">
        <v>1.1163000000000001</v>
      </c>
      <c r="L3892">
        <v>1.1163000000000001</v>
      </c>
    </row>
    <row r="3893" spans="1:12" x14ac:dyDescent="0.35">
      <c r="A3893" t="s">
        <v>2048</v>
      </c>
      <c r="B3893">
        <v>2015</v>
      </c>
      <c r="C3893" t="s">
        <v>1996</v>
      </c>
      <c r="D3893">
        <v>1.5871</v>
      </c>
      <c r="E3893">
        <v>1.5871</v>
      </c>
      <c r="F3893">
        <v>1.5871</v>
      </c>
      <c r="G3893">
        <v>1.5871</v>
      </c>
      <c r="H3893">
        <v>1.5871</v>
      </c>
      <c r="I3893">
        <v>1.5871</v>
      </c>
      <c r="J3893">
        <v>1.5871</v>
      </c>
      <c r="K3893">
        <v>1.5871</v>
      </c>
      <c r="L3893">
        <v>1.5871</v>
      </c>
    </row>
    <row r="3894" spans="1:12" x14ac:dyDescent="0.35">
      <c r="A3894" t="s">
        <v>2049</v>
      </c>
      <c r="B3894">
        <v>2015</v>
      </c>
      <c r="C3894" t="s">
        <v>1997</v>
      </c>
      <c r="D3894">
        <v>6.8699999999999997E-2</v>
      </c>
      <c r="E3894">
        <v>6.8699999999999997E-2</v>
      </c>
      <c r="F3894">
        <v>6.8699999999999997E-2</v>
      </c>
      <c r="G3894">
        <v>6.8699999999999997E-2</v>
      </c>
      <c r="H3894">
        <v>6.8699999999999997E-2</v>
      </c>
      <c r="I3894">
        <v>6.8699999999999997E-2</v>
      </c>
      <c r="J3894">
        <v>6.8699999999999997E-2</v>
      </c>
      <c r="K3894">
        <v>6.8699999999999997E-2</v>
      </c>
      <c r="L3894">
        <v>6.8699999999999997E-2</v>
      </c>
    </row>
    <row r="3895" spans="1:12" x14ac:dyDescent="0.35">
      <c r="A3895" t="s">
        <v>2049</v>
      </c>
      <c r="B3895">
        <v>2015</v>
      </c>
      <c r="C3895" t="s">
        <v>1999</v>
      </c>
      <c r="D3895">
        <v>0.58360000000000001</v>
      </c>
      <c r="E3895">
        <v>0.58360000000000001</v>
      </c>
      <c r="F3895">
        <v>0.58360000000000001</v>
      </c>
      <c r="G3895">
        <v>0.58360000000000001</v>
      </c>
      <c r="H3895">
        <v>0.58360000000000001</v>
      </c>
      <c r="I3895">
        <v>0.58360000000000001</v>
      </c>
      <c r="J3895">
        <v>0.58360000000000001</v>
      </c>
      <c r="K3895">
        <v>0.58360000000000001</v>
      </c>
      <c r="L3895">
        <v>0.58360000000000001</v>
      </c>
    </row>
    <row r="3896" spans="1:12" x14ac:dyDescent="0.35">
      <c r="A3896" t="s">
        <v>2049</v>
      </c>
      <c r="B3896">
        <v>2015</v>
      </c>
      <c r="C3896" t="s">
        <v>1998</v>
      </c>
      <c r="D3896">
        <v>1.1131</v>
      </c>
      <c r="E3896">
        <v>1.1131</v>
      </c>
      <c r="F3896">
        <v>1.1131</v>
      </c>
      <c r="G3896">
        <v>1.1131</v>
      </c>
      <c r="H3896">
        <v>1.1131</v>
      </c>
      <c r="I3896">
        <v>1.1131</v>
      </c>
      <c r="J3896">
        <v>1.1131</v>
      </c>
      <c r="K3896">
        <v>1.1131</v>
      </c>
      <c r="L3896">
        <v>1.1131</v>
      </c>
    </row>
    <row r="3897" spans="1:12" x14ac:dyDescent="0.35">
      <c r="A3897" t="s">
        <v>2049</v>
      </c>
      <c r="B3897">
        <v>2015</v>
      </c>
      <c r="C3897" t="s">
        <v>2001</v>
      </c>
      <c r="D3897">
        <v>5.4300000000000001E-2</v>
      </c>
      <c r="E3897">
        <v>5.4300000000000001E-2</v>
      </c>
      <c r="F3897">
        <v>5.4300000000000001E-2</v>
      </c>
      <c r="G3897">
        <v>5.4300000000000001E-2</v>
      </c>
      <c r="H3897">
        <v>5.4300000000000001E-2</v>
      </c>
      <c r="I3897">
        <v>5.4300000000000001E-2</v>
      </c>
      <c r="J3897">
        <v>5.4300000000000001E-2</v>
      </c>
      <c r="K3897">
        <v>5.4300000000000001E-2</v>
      </c>
      <c r="L3897">
        <v>5.4300000000000001E-2</v>
      </c>
    </row>
    <row r="3898" spans="1:12" x14ac:dyDescent="0.35">
      <c r="A3898" t="s">
        <v>2049</v>
      </c>
      <c r="B3898">
        <v>2015</v>
      </c>
      <c r="C3898" t="s">
        <v>2000</v>
      </c>
      <c r="D3898">
        <v>0.26989999999999997</v>
      </c>
      <c r="E3898">
        <v>0.26989999999999997</v>
      </c>
      <c r="F3898">
        <v>0.26989999999999997</v>
      </c>
      <c r="G3898">
        <v>0.26989999999999997</v>
      </c>
      <c r="H3898">
        <v>0.26989999999999997</v>
      </c>
      <c r="I3898">
        <v>0.26989999999999997</v>
      </c>
      <c r="J3898">
        <v>0.26989999999999997</v>
      </c>
      <c r="K3898">
        <v>0.26989999999999997</v>
      </c>
      <c r="L3898">
        <v>0.26989999999999997</v>
      </c>
    </row>
    <row r="3899" spans="1:12" x14ac:dyDescent="0.35">
      <c r="A3899" t="s">
        <v>2049</v>
      </c>
      <c r="B3899">
        <v>2015</v>
      </c>
      <c r="C3899" t="s">
        <v>1995</v>
      </c>
      <c r="D3899">
        <v>3.222</v>
      </c>
      <c r="E3899">
        <v>3.222</v>
      </c>
      <c r="F3899">
        <v>3.222</v>
      </c>
      <c r="G3899">
        <v>3.222</v>
      </c>
      <c r="H3899">
        <v>3.222</v>
      </c>
      <c r="I3899">
        <v>3.222</v>
      </c>
      <c r="J3899">
        <v>3.222</v>
      </c>
      <c r="K3899">
        <v>3.222</v>
      </c>
      <c r="L3899">
        <v>3.222</v>
      </c>
    </row>
    <row r="3900" spans="1:12" x14ac:dyDescent="0.35">
      <c r="A3900" t="s">
        <v>2049</v>
      </c>
      <c r="B3900">
        <v>2015</v>
      </c>
      <c r="C3900" t="s">
        <v>1996</v>
      </c>
      <c r="D3900">
        <v>1.1324000000000001</v>
      </c>
      <c r="E3900">
        <v>1.1324000000000001</v>
      </c>
      <c r="F3900">
        <v>1.1324000000000001</v>
      </c>
      <c r="G3900">
        <v>1.1324000000000001</v>
      </c>
      <c r="H3900">
        <v>1.1324000000000001</v>
      </c>
      <c r="I3900">
        <v>1.1324000000000001</v>
      </c>
      <c r="J3900">
        <v>1.1324000000000001</v>
      </c>
      <c r="K3900">
        <v>1.1324000000000001</v>
      </c>
      <c r="L3900">
        <v>1.1324000000000001</v>
      </c>
    </row>
    <row r="3901" spans="1:12" x14ac:dyDescent="0.35">
      <c r="A3901" t="s">
        <v>2050</v>
      </c>
      <c r="B3901">
        <v>2015</v>
      </c>
      <c r="C3901" t="s">
        <v>2000</v>
      </c>
      <c r="D3901">
        <v>1.9400000000000001E-2</v>
      </c>
      <c r="E3901">
        <v>1.9400000000000001E-2</v>
      </c>
      <c r="F3901">
        <v>1.9400000000000001E-2</v>
      </c>
      <c r="G3901">
        <v>1.9400000000000001E-2</v>
      </c>
      <c r="H3901">
        <v>1.9400000000000001E-2</v>
      </c>
      <c r="I3901">
        <v>1.9400000000000001E-2</v>
      </c>
      <c r="J3901">
        <v>1.9400000000000001E-2</v>
      </c>
      <c r="K3901">
        <v>1.9400000000000001E-2</v>
      </c>
      <c r="L3901">
        <v>1.9400000000000001E-2</v>
      </c>
    </row>
    <row r="3902" spans="1:12" x14ac:dyDescent="0.35">
      <c r="A3902" t="s">
        <v>2050</v>
      </c>
      <c r="B3902">
        <v>2015</v>
      </c>
      <c r="C3902" t="s">
        <v>1997</v>
      </c>
      <c r="D3902">
        <v>4.8999999999999998E-3</v>
      </c>
      <c r="E3902">
        <v>4.8999999999999998E-3</v>
      </c>
      <c r="F3902">
        <v>4.8999999999999998E-3</v>
      </c>
      <c r="G3902">
        <v>4.8999999999999998E-3</v>
      </c>
      <c r="H3902">
        <v>4.8999999999999998E-3</v>
      </c>
      <c r="I3902">
        <v>4.8999999999999998E-3</v>
      </c>
      <c r="J3902">
        <v>4.8999999999999998E-3</v>
      </c>
      <c r="K3902">
        <v>4.8999999999999998E-3</v>
      </c>
      <c r="L3902">
        <v>4.8999999999999998E-3</v>
      </c>
    </row>
    <row r="3903" spans="1:12" x14ac:dyDescent="0.35">
      <c r="A3903" t="s">
        <v>2050</v>
      </c>
      <c r="B3903">
        <v>2015</v>
      </c>
      <c r="C3903" t="s">
        <v>1999</v>
      </c>
      <c r="D3903">
        <v>8.48E-2</v>
      </c>
      <c r="E3903">
        <v>8.48E-2</v>
      </c>
      <c r="F3903">
        <v>8.48E-2</v>
      </c>
      <c r="G3903">
        <v>8.48E-2</v>
      </c>
      <c r="H3903">
        <v>8.48E-2</v>
      </c>
      <c r="I3903">
        <v>8.48E-2</v>
      </c>
      <c r="J3903">
        <v>8.48E-2</v>
      </c>
      <c r="K3903">
        <v>8.48E-2</v>
      </c>
      <c r="L3903">
        <v>8.48E-2</v>
      </c>
    </row>
    <row r="3904" spans="1:12" x14ac:dyDescent="0.35">
      <c r="A3904" t="s">
        <v>2050</v>
      </c>
      <c r="B3904">
        <v>2015</v>
      </c>
      <c r="C3904" t="s">
        <v>1998</v>
      </c>
      <c r="D3904">
        <v>7.9799999999999996E-2</v>
      </c>
      <c r="E3904">
        <v>7.9799999999999996E-2</v>
      </c>
      <c r="F3904">
        <v>7.9799999999999996E-2</v>
      </c>
      <c r="G3904">
        <v>7.9799999999999996E-2</v>
      </c>
      <c r="H3904">
        <v>7.9799999999999996E-2</v>
      </c>
      <c r="I3904">
        <v>7.9799999999999996E-2</v>
      </c>
      <c r="J3904">
        <v>7.9799999999999996E-2</v>
      </c>
      <c r="K3904">
        <v>7.9799999999999996E-2</v>
      </c>
      <c r="L3904">
        <v>7.9799999999999996E-2</v>
      </c>
    </row>
    <row r="3905" spans="1:12" x14ac:dyDescent="0.35">
      <c r="A3905" t="s">
        <v>2050</v>
      </c>
      <c r="B3905">
        <v>2015</v>
      </c>
      <c r="C3905" t="s">
        <v>1996</v>
      </c>
      <c r="D3905">
        <v>8.1699999999999995E-2</v>
      </c>
      <c r="E3905">
        <v>8.1699999999999995E-2</v>
      </c>
      <c r="F3905">
        <v>8.1699999999999995E-2</v>
      </c>
      <c r="G3905">
        <v>8.1699999999999995E-2</v>
      </c>
      <c r="H3905">
        <v>8.1699999999999995E-2</v>
      </c>
      <c r="I3905">
        <v>8.1699999999999995E-2</v>
      </c>
      <c r="J3905">
        <v>8.1699999999999995E-2</v>
      </c>
      <c r="K3905">
        <v>8.1699999999999995E-2</v>
      </c>
      <c r="L3905">
        <v>8.1699999999999995E-2</v>
      </c>
    </row>
    <row r="3906" spans="1:12" x14ac:dyDescent="0.35">
      <c r="A3906" t="s">
        <v>2050</v>
      </c>
      <c r="B3906">
        <v>2015</v>
      </c>
      <c r="C3906" t="s">
        <v>1995</v>
      </c>
      <c r="D3906">
        <v>0.27460000000000001</v>
      </c>
      <c r="E3906">
        <v>0.27460000000000001</v>
      </c>
      <c r="F3906">
        <v>0.27460000000000001</v>
      </c>
      <c r="G3906">
        <v>0.27460000000000001</v>
      </c>
      <c r="H3906">
        <v>0.27460000000000001</v>
      </c>
      <c r="I3906">
        <v>0.27460000000000001</v>
      </c>
      <c r="J3906">
        <v>0.27460000000000001</v>
      </c>
      <c r="K3906">
        <v>0.27460000000000001</v>
      </c>
      <c r="L3906">
        <v>0.27460000000000001</v>
      </c>
    </row>
    <row r="3907" spans="1:12" x14ac:dyDescent="0.35">
      <c r="A3907" t="s">
        <v>2050</v>
      </c>
      <c r="B3907">
        <v>2015</v>
      </c>
      <c r="C3907" t="s">
        <v>2001</v>
      </c>
      <c r="D3907">
        <v>3.8999999999999998E-3</v>
      </c>
      <c r="E3907">
        <v>3.8999999999999998E-3</v>
      </c>
      <c r="F3907">
        <v>3.8999999999999998E-3</v>
      </c>
      <c r="G3907">
        <v>3.8999999999999998E-3</v>
      </c>
      <c r="H3907">
        <v>3.8999999999999998E-3</v>
      </c>
      <c r="I3907">
        <v>3.8999999999999998E-3</v>
      </c>
      <c r="J3907">
        <v>3.8999999999999998E-3</v>
      </c>
      <c r="K3907">
        <v>3.8999999999999998E-3</v>
      </c>
      <c r="L3907">
        <v>3.8999999999999998E-3</v>
      </c>
    </row>
    <row r="3908" spans="1:12" x14ac:dyDescent="0.35">
      <c r="A3908" t="s">
        <v>2051</v>
      </c>
      <c r="B3908">
        <v>2015</v>
      </c>
      <c r="C3908" t="s">
        <v>1998</v>
      </c>
      <c r="D3908">
        <v>0.2873</v>
      </c>
      <c r="E3908">
        <v>0.2873</v>
      </c>
      <c r="F3908">
        <v>0.2873</v>
      </c>
      <c r="G3908">
        <v>0.2873</v>
      </c>
      <c r="H3908">
        <v>0.2873</v>
      </c>
      <c r="I3908">
        <v>0.2873</v>
      </c>
      <c r="J3908">
        <v>0.2873</v>
      </c>
      <c r="K3908">
        <v>0.2873</v>
      </c>
      <c r="L3908">
        <v>0.2873</v>
      </c>
    </row>
    <row r="3909" spans="1:12" x14ac:dyDescent="0.35">
      <c r="A3909" t="s">
        <v>2051</v>
      </c>
      <c r="B3909">
        <v>2015</v>
      </c>
      <c r="C3909" t="s">
        <v>1999</v>
      </c>
      <c r="D3909">
        <v>0.2661</v>
      </c>
      <c r="E3909">
        <v>0.2661</v>
      </c>
      <c r="F3909">
        <v>0.2661</v>
      </c>
      <c r="G3909">
        <v>0.2661</v>
      </c>
      <c r="H3909">
        <v>0.2661</v>
      </c>
      <c r="I3909">
        <v>0.2661</v>
      </c>
      <c r="J3909">
        <v>0.2661</v>
      </c>
      <c r="K3909">
        <v>0.2661</v>
      </c>
      <c r="L3909">
        <v>0.2661</v>
      </c>
    </row>
    <row r="3910" spans="1:12" x14ac:dyDescent="0.35">
      <c r="A3910" t="s">
        <v>2051</v>
      </c>
      <c r="B3910">
        <v>2015</v>
      </c>
      <c r="C3910" t="s">
        <v>1996</v>
      </c>
      <c r="D3910">
        <v>0.3357</v>
      </c>
      <c r="E3910">
        <v>0.3357</v>
      </c>
      <c r="F3910">
        <v>0.3357</v>
      </c>
      <c r="G3910">
        <v>0.3357</v>
      </c>
      <c r="H3910">
        <v>0.3357</v>
      </c>
      <c r="I3910">
        <v>0.3357</v>
      </c>
      <c r="J3910">
        <v>0.3357</v>
      </c>
      <c r="K3910">
        <v>0.3357</v>
      </c>
      <c r="L3910">
        <v>0.3357</v>
      </c>
    </row>
    <row r="3911" spans="1:12" x14ac:dyDescent="0.35">
      <c r="A3911" t="s">
        <v>2051</v>
      </c>
      <c r="B3911">
        <v>2015</v>
      </c>
      <c r="C3911" t="s">
        <v>2001</v>
      </c>
      <c r="D3911">
        <v>1.4E-2</v>
      </c>
      <c r="E3911">
        <v>1.4E-2</v>
      </c>
      <c r="F3911">
        <v>1.4E-2</v>
      </c>
      <c r="G3911">
        <v>1.4E-2</v>
      </c>
      <c r="H3911">
        <v>1.4E-2</v>
      </c>
      <c r="I3911">
        <v>1.4E-2</v>
      </c>
      <c r="J3911">
        <v>1.4E-2</v>
      </c>
      <c r="K3911">
        <v>1.4E-2</v>
      </c>
      <c r="L3911">
        <v>1.4E-2</v>
      </c>
    </row>
    <row r="3912" spans="1:12" x14ac:dyDescent="0.35">
      <c r="A3912" t="s">
        <v>2051</v>
      </c>
      <c r="B3912">
        <v>2015</v>
      </c>
      <c r="C3912" t="s">
        <v>2000</v>
      </c>
      <c r="D3912">
        <v>6.9699999999999998E-2</v>
      </c>
      <c r="E3912">
        <v>6.9699999999999998E-2</v>
      </c>
      <c r="F3912">
        <v>6.9699999999999998E-2</v>
      </c>
      <c r="G3912">
        <v>6.9699999999999998E-2</v>
      </c>
      <c r="H3912">
        <v>6.9699999999999998E-2</v>
      </c>
      <c r="I3912">
        <v>6.9699999999999998E-2</v>
      </c>
      <c r="J3912">
        <v>6.9699999999999998E-2</v>
      </c>
      <c r="K3912">
        <v>6.9699999999999998E-2</v>
      </c>
      <c r="L3912">
        <v>6.9699999999999998E-2</v>
      </c>
    </row>
    <row r="3913" spans="1:12" x14ac:dyDescent="0.35">
      <c r="A3913" t="s">
        <v>2051</v>
      </c>
      <c r="B3913">
        <v>2015</v>
      </c>
      <c r="C3913" t="s">
        <v>1997</v>
      </c>
      <c r="D3913">
        <v>1.77E-2</v>
      </c>
      <c r="E3913">
        <v>1.77E-2</v>
      </c>
      <c r="F3913">
        <v>1.77E-2</v>
      </c>
      <c r="G3913">
        <v>1.77E-2</v>
      </c>
      <c r="H3913">
        <v>1.77E-2</v>
      </c>
      <c r="I3913">
        <v>1.77E-2</v>
      </c>
      <c r="J3913">
        <v>1.77E-2</v>
      </c>
      <c r="K3913">
        <v>1.77E-2</v>
      </c>
      <c r="L3913">
        <v>1.77E-2</v>
      </c>
    </row>
    <row r="3914" spans="1:12" x14ac:dyDescent="0.35">
      <c r="A3914" t="s">
        <v>2051</v>
      </c>
      <c r="B3914">
        <v>2015</v>
      </c>
      <c r="C3914" t="s">
        <v>1995</v>
      </c>
      <c r="D3914">
        <v>0.99060000000000004</v>
      </c>
      <c r="E3914">
        <v>0.99060000000000004</v>
      </c>
      <c r="F3914">
        <v>0.99060000000000004</v>
      </c>
      <c r="G3914">
        <v>0.99060000000000004</v>
      </c>
      <c r="H3914">
        <v>0.99060000000000004</v>
      </c>
      <c r="I3914">
        <v>0.99060000000000004</v>
      </c>
      <c r="J3914">
        <v>0.99060000000000004</v>
      </c>
      <c r="K3914">
        <v>0.99060000000000004</v>
      </c>
      <c r="L3914">
        <v>0.99060000000000004</v>
      </c>
    </row>
    <row r="3915" spans="1:12" x14ac:dyDescent="0.35">
      <c r="A3915" t="s">
        <v>2052</v>
      </c>
      <c r="B3915">
        <v>2015</v>
      </c>
      <c r="C3915" t="s">
        <v>2001</v>
      </c>
      <c r="D3915">
        <v>4.5199999999999997E-2</v>
      </c>
      <c r="E3915">
        <v>4.5199999999999997E-2</v>
      </c>
      <c r="F3915">
        <v>4.5199999999999997E-2</v>
      </c>
      <c r="G3915">
        <v>4.5199999999999997E-2</v>
      </c>
      <c r="H3915">
        <v>4.5199999999999997E-2</v>
      </c>
      <c r="I3915">
        <v>4.5199999999999997E-2</v>
      </c>
      <c r="J3915">
        <v>4.5199999999999997E-2</v>
      </c>
      <c r="K3915">
        <v>4.5199999999999997E-2</v>
      </c>
      <c r="L3915">
        <v>4.5199999999999997E-2</v>
      </c>
    </row>
    <row r="3916" spans="1:12" x14ac:dyDescent="0.35">
      <c r="A3916" t="s">
        <v>2052</v>
      </c>
      <c r="B3916">
        <v>2015</v>
      </c>
      <c r="C3916" t="s">
        <v>1995</v>
      </c>
      <c r="D3916">
        <v>3.1147999999999998</v>
      </c>
      <c r="E3916">
        <v>3.1147999999999998</v>
      </c>
      <c r="F3916">
        <v>3.1147999999999998</v>
      </c>
      <c r="G3916">
        <v>3.1147999999999998</v>
      </c>
      <c r="H3916">
        <v>3.1147999999999998</v>
      </c>
      <c r="I3916">
        <v>3.1147999999999998</v>
      </c>
      <c r="J3916">
        <v>3.1147999999999998</v>
      </c>
      <c r="K3916">
        <v>3.1147999999999998</v>
      </c>
      <c r="L3916">
        <v>3.1147999999999998</v>
      </c>
    </row>
    <row r="3917" spans="1:12" x14ac:dyDescent="0.35">
      <c r="A3917" t="s">
        <v>2052</v>
      </c>
      <c r="B3917">
        <v>2015</v>
      </c>
      <c r="C3917" t="s">
        <v>1998</v>
      </c>
      <c r="D3917">
        <v>0.92730000000000001</v>
      </c>
      <c r="E3917">
        <v>0.92730000000000001</v>
      </c>
      <c r="F3917">
        <v>0.92730000000000001</v>
      </c>
      <c r="G3917">
        <v>0.92730000000000001</v>
      </c>
      <c r="H3917">
        <v>0.92730000000000001</v>
      </c>
      <c r="I3917">
        <v>0.92730000000000001</v>
      </c>
      <c r="J3917">
        <v>0.92730000000000001</v>
      </c>
      <c r="K3917">
        <v>0.92730000000000001</v>
      </c>
      <c r="L3917">
        <v>0.92730000000000001</v>
      </c>
    </row>
    <row r="3918" spans="1:12" x14ac:dyDescent="0.35">
      <c r="A3918" t="s">
        <v>2052</v>
      </c>
      <c r="B3918">
        <v>2015</v>
      </c>
      <c r="C3918" t="s">
        <v>1996</v>
      </c>
      <c r="D3918">
        <v>1.0854999999999999</v>
      </c>
      <c r="E3918">
        <v>1.0854999999999999</v>
      </c>
      <c r="F3918">
        <v>1.0854999999999999</v>
      </c>
      <c r="G3918">
        <v>1.0854999999999999</v>
      </c>
      <c r="H3918">
        <v>1.0854999999999999</v>
      </c>
      <c r="I3918">
        <v>1.0854999999999999</v>
      </c>
      <c r="J3918">
        <v>1.0854999999999999</v>
      </c>
      <c r="K3918">
        <v>1.0854999999999999</v>
      </c>
      <c r="L3918">
        <v>1.0854999999999999</v>
      </c>
    </row>
    <row r="3919" spans="1:12" x14ac:dyDescent="0.35">
      <c r="A3919" t="s">
        <v>2052</v>
      </c>
      <c r="B3919">
        <v>2015</v>
      </c>
      <c r="C3919" t="s">
        <v>2000</v>
      </c>
      <c r="D3919">
        <v>0.22489999999999999</v>
      </c>
      <c r="E3919">
        <v>0.22489999999999999</v>
      </c>
      <c r="F3919">
        <v>0.22489999999999999</v>
      </c>
      <c r="G3919">
        <v>0.22489999999999999</v>
      </c>
      <c r="H3919">
        <v>0.22489999999999999</v>
      </c>
      <c r="I3919">
        <v>0.22489999999999999</v>
      </c>
      <c r="J3919">
        <v>0.22489999999999999</v>
      </c>
      <c r="K3919">
        <v>0.22489999999999999</v>
      </c>
      <c r="L3919">
        <v>0.22489999999999999</v>
      </c>
    </row>
    <row r="3920" spans="1:12" x14ac:dyDescent="0.35">
      <c r="A3920" t="s">
        <v>2052</v>
      </c>
      <c r="B3920">
        <v>2015</v>
      </c>
      <c r="C3920" t="s">
        <v>1999</v>
      </c>
      <c r="D3920">
        <v>0.77459999999999996</v>
      </c>
      <c r="E3920">
        <v>0.77459999999999996</v>
      </c>
      <c r="F3920">
        <v>0.77459999999999996</v>
      </c>
      <c r="G3920">
        <v>0.77459999999999996</v>
      </c>
      <c r="H3920">
        <v>0.77459999999999996</v>
      </c>
      <c r="I3920">
        <v>0.77459999999999996</v>
      </c>
      <c r="J3920">
        <v>0.77459999999999996</v>
      </c>
      <c r="K3920">
        <v>0.77459999999999996</v>
      </c>
      <c r="L3920">
        <v>0.77459999999999996</v>
      </c>
    </row>
    <row r="3921" spans="1:12" x14ac:dyDescent="0.35">
      <c r="A3921" t="s">
        <v>2052</v>
      </c>
      <c r="B3921">
        <v>2015</v>
      </c>
      <c r="C3921" t="s">
        <v>1997</v>
      </c>
      <c r="D3921">
        <v>5.7299999999999997E-2</v>
      </c>
      <c r="E3921">
        <v>5.7299999999999997E-2</v>
      </c>
      <c r="F3921">
        <v>5.7299999999999997E-2</v>
      </c>
      <c r="G3921">
        <v>5.7299999999999997E-2</v>
      </c>
      <c r="H3921">
        <v>5.7299999999999997E-2</v>
      </c>
      <c r="I3921">
        <v>5.7299999999999997E-2</v>
      </c>
      <c r="J3921">
        <v>5.7299999999999997E-2</v>
      </c>
      <c r="K3921">
        <v>5.7299999999999997E-2</v>
      </c>
      <c r="L3921">
        <v>5.7299999999999997E-2</v>
      </c>
    </row>
    <row r="3922" spans="1:12" x14ac:dyDescent="0.35">
      <c r="A3922" t="s">
        <v>2053</v>
      </c>
      <c r="B3922">
        <v>2015</v>
      </c>
      <c r="C3922" t="s">
        <v>1995</v>
      </c>
      <c r="D3922">
        <v>0.33529999999999999</v>
      </c>
      <c r="E3922">
        <v>0.33529999999999999</v>
      </c>
      <c r="F3922">
        <v>0.33529999999999999</v>
      </c>
      <c r="G3922">
        <v>0.33529999999999999</v>
      </c>
      <c r="H3922">
        <v>0.33529999999999999</v>
      </c>
      <c r="I3922">
        <v>0.33529999999999999</v>
      </c>
      <c r="J3922">
        <v>0.33529999999999999</v>
      </c>
      <c r="K3922">
        <v>0.33529999999999999</v>
      </c>
      <c r="L3922">
        <v>0.33529999999999999</v>
      </c>
    </row>
    <row r="3923" spans="1:12" x14ac:dyDescent="0.35">
      <c r="A3923" t="s">
        <v>2053</v>
      </c>
      <c r="B3923">
        <v>2015</v>
      </c>
      <c r="C3923" t="s">
        <v>1997</v>
      </c>
      <c r="D3923">
        <v>5.1000000000000004E-3</v>
      </c>
      <c r="E3923">
        <v>5.1000000000000004E-3</v>
      </c>
      <c r="F3923">
        <v>5.1000000000000004E-3</v>
      </c>
      <c r="G3923">
        <v>5.1000000000000004E-3</v>
      </c>
      <c r="H3923">
        <v>5.1000000000000004E-3</v>
      </c>
      <c r="I3923">
        <v>5.1000000000000004E-3</v>
      </c>
      <c r="J3923">
        <v>5.1000000000000004E-3</v>
      </c>
      <c r="K3923">
        <v>5.1000000000000004E-3</v>
      </c>
      <c r="L3923">
        <v>5.1000000000000004E-3</v>
      </c>
    </row>
    <row r="3924" spans="1:12" x14ac:dyDescent="0.35">
      <c r="A3924" t="s">
        <v>2053</v>
      </c>
      <c r="B3924">
        <v>2015</v>
      </c>
      <c r="C3924" t="s">
        <v>2001</v>
      </c>
      <c r="D3924">
        <v>4.1000000000000003E-3</v>
      </c>
      <c r="E3924">
        <v>4.1000000000000003E-3</v>
      </c>
      <c r="F3924">
        <v>4.1000000000000003E-3</v>
      </c>
      <c r="G3924">
        <v>4.1000000000000003E-3</v>
      </c>
      <c r="H3924">
        <v>4.1000000000000003E-3</v>
      </c>
      <c r="I3924">
        <v>4.1000000000000003E-3</v>
      </c>
      <c r="J3924">
        <v>4.1000000000000003E-3</v>
      </c>
      <c r="K3924">
        <v>4.1000000000000003E-3</v>
      </c>
      <c r="L3924">
        <v>4.1000000000000003E-3</v>
      </c>
    </row>
    <row r="3925" spans="1:12" x14ac:dyDescent="0.35">
      <c r="A3925" t="s">
        <v>2053</v>
      </c>
      <c r="B3925">
        <v>2015</v>
      </c>
      <c r="C3925" t="s">
        <v>1996</v>
      </c>
      <c r="D3925">
        <v>0.15709999999999999</v>
      </c>
      <c r="E3925">
        <v>0.15709999999999999</v>
      </c>
      <c r="F3925">
        <v>0.15709999999999999</v>
      </c>
      <c r="G3925">
        <v>0.15709999999999999</v>
      </c>
      <c r="H3925">
        <v>0.15709999999999999</v>
      </c>
      <c r="I3925">
        <v>0.15709999999999999</v>
      </c>
      <c r="J3925">
        <v>0.15709999999999999</v>
      </c>
      <c r="K3925">
        <v>0.15709999999999999</v>
      </c>
      <c r="L3925">
        <v>0.15709999999999999</v>
      </c>
    </row>
    <row r="3926" spans="1:12" x14ac:dyDescent="0.35">
      <c r="A3926" t="s">
        <v>2053</v>
      </c>
      <c r="B3926">
        <v>2015</v>
      </c>
      <c r="C3926" t="s">
        <v>1999</v>
      </c>
      <c r="D3926">
        <v>6.5699999999999995E-2</v>
      </c>
      <c r="E3926">
        <v>6.5699999999999995E-2</v>
      </c>
      <c r="F3926">
        <v>6.5699999999999995E-2</v>
      </c>
      <c r="G3926">
        <v>6.5699999999999995E-2</v>
      </c>
      <c r="H3926">
        <v>6.5699999999999995E-2</v>
      </c>
      <c r="I3926">
        <v>6.5699999999999995E-2</v>
      </c>
      <c r="J3926">
        <v>6.5699999999999995E-2</v>
      </c>
      <c r="K3926">
        <v>6.5699999999999995E-2</v>
      </c>
      <c r="L3926">
        <v>6.5699999999999995E-2</v>
      </c>
    </row>
    <row r="3927" spans="1:12" x14ac:dyDescent="0.35">
      <c r="A3927" t="s">
        <v>2053</v>
      </c>
      <c r="B3927">
        <v>2015</v>
      </c>
      <c r="C3927" t="s">
        <v>1998</v>
      </c>
      <c r="D3927">
        <v>8.3199999999999996E-2</v>
      </c>
      <c r="E3927">
        <v>8.3199999999999996E-2</v>
      </c>
      <c r="F3927">
        <v>8.3199999999999996E-2</v>
      </c>
      <c r="G3927">
        <v>8.3199999999999996E-2</v>
      </c>
      <c r="H3927">
        <v>8.3199999999999996E-2</v>
      </c>
      <c r="I3927">
        <v>8.3199999999999996E-2</v>
      </c>
      <c r="J3927">
        <v>8.3199999999999996E-2</v>
      </c>
      <c r="K3927">
        <v>8.3199999999999996E-2</v>
      </c>
      <c r="L3927">
        <v>8.3199999999999996E-2</v>
      </c>
    </row>
    <row r="3928" spans="1:12" x14ac:dyDescent="0.35">
      <c r="A3928" t="s">
        <v>2053</v>
      </c>
      <c r="B3928">
        <v>2015</v>
      </c>
      <c r="C3928" t="s">
        <v>2000</v>
      </c>
      <c r="D3928">
        <v>2.0199999999999999E-2</v>
      </c>
      <c r="E3928">
        <v>2.0199999999999999E-2</v>
      </c>
      <c r="F3928">
        <v>2.0199999999999999E-2</v>
      </c>
      <c r="G3928">
        <v>2.0199999999999999E-2</v>
      </c>
      <c r="H3928">
        <v>2.0199999999999999E-2</v>
      </c>
      <c r="I3928">
        <v>2.0199999999999999E-2</v>
      </c>
      <c r="J3928">
        <v>2.0199999999999999E-2</v>
      </c>
      <c r="K3928">
        <v>2.0199999999999999E-2</v>
      </c>
      <c r="L3928">
        <v>2.0199999999999999E-2</v>
      </c>
    </row>
    <row r="3929" spans="1:12" x14ac:dyDescent="0.35">
      <c r="A3929" t="s">
        <v>1994</v>
      </c>
      <c r="B3929">
        <v>2016</v>
      </c>
      <c r="C3929" t="s">
        <v>1998</v>
      </c>
      <c r="D3929">
        <v>0.79100000000000004</v>
      </c>
      <c r="E3929">
        <v>0.79100000000000004</v>
      </c>
      <c r="F3929">
        <v>0.79100000000000004</v>
      </c>
      <c r="G3929">
        <v>0.79100000000000004</v>
      </c>
      <c r="H3929">
        <v>0.79100000000000004</v>
      </c>
      <c r="I3929">
        <v>0.79100000000000004</v>
      </c>
      <c r="J3929">
        <v>0.79100000000000004</v>
      </c>
      <c r="K3929">
        <v>0.79100000000000004</v>
      </c>
      <c r="L3929">
        <v>0.79100000000000004</v>
      </c>
    </row>
    <row r="3930" spans="1:12" x14ac:dyDescent="0.35">
      <c r="A3930" t="s">
        <v>1994</v>
      </c>
      <c r="B3930">
        <v>2016</v>
      </c>
      <c r="C3930" t="s">
        <v>2001</v>
      </c>
      <c r="D3930">
        <v>3.5700000000000003E-2</v>
      </c>
      <c r="E3930">
        <v>3.5700000000000003E-2</v>
      </c>
      <c r="F3930">
        <v>3.5700000000000003E-2</v>
      </c>
      <c r="G3930">
        <v>3.5700000000000003E-2</v>
      </c>
      <c r="H3930">
        <v>3.5700000000000003E-2</v>
      </c>
      <c r="I3930">
        <v>3.5700000000000003E-2</v>
      </c>
      <c r="J3930">
        <v>3.5700000000000003E-2</v>
      </c>
      <c r="K3930">
        <v>3.5700000000000003E-2</v>
      </c>
      <c r="L3930">
        <v>3.5700000000000003E-2</v>
      </c>
    </row>
    <row r="3931" spans="1:12" x14ac:dyDescent="0.35">
      <c r="A3931" t="s">
        <v>1994</v>
      </c>
      <c r="B3931">
        <v>2016</v>
      </c>
      <c r="C3931" t="s">
        <v>1999</v>
      </c>
      <c r="D3931">
        <v>0.78400000000000003</v>
      </c>
      <c r="E3931">
        <v>0.78400000000000003</v>
      </c>
      <c r="F3931">
        <v>0.78400000000000003</v>
      </c>
      <c r="G3931">
        <v>0.78400000000000003</v>
      </c>
      <c r="H3931">
        <v>0.78400000000000003</v>
      </c>
      <c r="I3931">
        <v>0.78400000000000003</v>
      </c>
      <c r="J3931">
        <v>0.78400000000000003</v>
      </c>
      <c r="K3931">
        <v>0.78400000000000003</v>
      </c>
      <c r="L3931">
        <v>0.78400000000000003</v>
      </c>
    </row>
    <row r="3932" spans="1:12" x14ac:dyDescent="0.35">
      <c r="A3932" t="s">
        <v>1994</v>
      </c>
      <c r="B3932">
        <v>2016</v>
      </c>
      <c r="C3932" t="s">
        <v>1995</v>
      </c>
      <c r="D3932">
        <v>2.9634</v>
      </c>
      <c r="E3932">
        <v>2.9634</v>
      </c>
      <c r="F3932">
        <v>2.9634</v>
      </c>
      <c r="G3932">
        <v>2.9634</v>
      </c>
      <c r="H3932">
        <v>2.9634</v>
      </c>
      <c r="I3932">
        <v>2.9634</v>
      </c>
      <c r="J3932">
        <v>2.9634</v>
      </c>
      <c r="K3932">
        <v>2.9634</v>
      </c>
      <c r="L3932">
        <v>2.9634</v>
      </c>
    </row>
    <row r="3933" spans="1:12" x14ac:dyDescent="0.35">
      <c r="A3933" t="s">
        <v>1994</v>
      </c>
      <c r="B3933">
        <v>2016</v>
      </c>
      <c r="C3933" t="s">
        <v>1997</v>
      </c>
      <c r="D3933">
        <v>6.3500000000000001E-2</v>
      </c>
      <c r="E3933">
        <v>6.3500000000000001E-2</v>
      </c>
      <c r="F3933">
        <v>6.3500000000000001E-2</v>
      </c>
      <c r="G3933">
        <v>6.3500000000000001E-2</v>
      </c>
      <c r="H3933">
        <v>6.3500000000000001E-2</v>
      </c>
      <c r="I3933">
        <v>6.3500000000000001E-2</v>
      </c>
      <c r="J3933">
        <v>6.3500000000000001E-2</v>
      </c>
      <c r="K3933">
        <v>6.3500000000000001E-2</v>
      </c>
      <c r="L3933">
        <v>6.3500000000000001E-2</v>
      </c>
    </row>
    <row r="3934" spans="1:12" x14ac:dyDescent="0.35">
      <c r="A3934" t="s">
        <v>1994</v>
      </c>
      <c r="B3934">
        <v>2016</v>
      </c>
      <c r="C3934" t="s">
        <v>2000</v>
      </c>
      <c r="D3934">
        <v>0.1782</v>
      </c>
      <c r="E3934">
        <v>0.1782</v>
      </c>
      <c r="F3934">
        <v>0.1782</v>
      </c>
      <c r="G3934">
        <v>0.1782</v>
      </c>
      <c r="H3934">
        <v>0.1782</v>
      </c>
      <c r="I3934">
        <v>0.1782</v>
      </c>
      <c r="J3934">
        <v>0.1782</v>
      </c>
      <c r="K3934">
        <v>0.1782</v>
      </c>
      <c r="L3934">
        <v>0.1782</v>
      </c>
    </row>
    <row r="3935" spans="1:12" x14ac:dyDescent="0.35">
      <c r="A3935" t="s">
        <v>1994</v>
      </c>
      <c r="B3935">
        <v>2016</v>
      </c>
      <c r="C3935" t="s">
        <v>1996</v>
      </c>
      <c r="D3935">
        <v>1.111</v>
      </c>
      <c r="E3935">
        <v>1.111</v>
      </c>
      <c r="F3935">
        <v>1.111</v>
      </c>
      <c r="G3935">
        <v>1.111</v>
      </c>
      <c r="H3935">
        <v>1.111</v>
      </c>
      <c r="I3935">
        <v>1.111</v>
      </c>
      <c r="J3935">
        <v>1.111</v>
      </c>
      <c r="K3935">
        <v>1.111</v>
      </c>
      <c r="L3935">
        <v>1.111</v>
      </c>
    </row>
    <row r="3936" spans="1:12" x14ac:dyDescent="0.35">
      <c r="A3936" t="s">
        <v>2002</v>
      </c>
      <c r="B3936">
        <v>2016</v>
      </c>
      <c r="C3936" t="s">
        <v>2001</v>
      </c>
      <c r="D3936">
        <v>5.7000000000000002E-3</v>
      </c>
      <c r="E3936">
        <v>5.7000000000000002E-3</v>
      </c>
      <c r="F3936">
        <v>5.7000000000000002E-3</v>
      </c>
      <c r="G3936">
        <v>5.7000000000000002E-3</v>
      </c>
      <c r="H3936">
        <v>5.7000000000000002E-3</v>
      </c>
      <c r="I3936">
        <v>5.7000000000000002E-3</v>
      </c>
      <c r="J3936">
        <v>5.7000000000000002E-3</v>
      </c>
      <c r="K3936">
        <v>5.7000000000000002E-3</v>
      </c>
      <c r="L3936">
        <v>5.7000000000000002E-3</v>
      </c>
    </row>
    <row r="3937" spans="1:12" x14ac:dyDescent="0.35">
      <c r="A3937" t="s">
        <v>2002</v>
      </c>
      <c r="B3937">
        <v>2016</v>
      </c>
      <c r="C3937" t="s">
        <v>1999</v>
      </c>
      <c r="D3937">
        <v>9.7199999999999995E-2</v>
      </c>
      <c r="E3937">
        <v>9.7199999999999995E-2</v>
      </c>
      <c r="F3937">
        <v>9.7199999999999995E-2</v>
      </c>
      <c r="G3937">
        <v>9.7199999999999995E-2</v>
      </c>
      <c r="H3937">
        <v>9.7199999999999995E-2</v>
      </c>
      <c r="I3937">
        <v>9.7199999999999995E-2</v>
      </c>
      <c r="J3937">
        <v>9.7199999999999995E-2</v>
      </c>
      <c r="K3937">
        <v>9.7199999999999995E-2</v>
      </c>
      <c r="L3937">
        <v>9.7199999999999995E-2</v>
      </c>
    </row>
    <row r="3938" spans="1:12" x14ac:dyDescent="0.35">
      <c r="A3938" t="s">
        <v>2002</v>
      </c>
      <c r="B3938">
        <v>2016</v>
      </c>
      <c r="C3938" t="s">
        <v>1995</v>
      </c>
      <c r="D3938">
        <v>0.36549999999999999</v>
      </c>
      <c r="E3938">
        <v>0.36549999999999999</v>
      </c>
      <c r="F3938">
        <v>0.36549999999999999</v>
      </c>
      <c r="G3938">
        <v>0.36549999999999999</v>
      </c>
      <c r="H3938">
        <v>0.36549999999999999</v>
      </c>
      <c r="I3938">
        <v>0.36549999999999999</v>
      </c>
      <c r="J3938">
        <v>0.36549999999999999</v>
      </c>
      <c r="K3938">
        <v>0.36549999999999999</v>
      </c>
      <c r="L3938">
        <v>0.36549999999999999</v>
      </c>
    </row>
    <row r="3939" spans="1:12" x14ac:dyDescent="0.35">
      <c r="A3939" t="s">
        <v>2002</v>
      </c>
      <c r="B3939">
        <v>2016</v>
      </c>
      <c r="C3939" t="s">
        <v>1997</v>
      </c>
      <c r="D3939">
        <v>1.01E-2</v>
      </c>
      <c r="E3939">
        <v>1.01E-2</v>
      </c>
      <c r="F3939">
        <v>1.01E-2</v>
      </c>
      <c r="G3939">
        <v>1.01E-2</v>
      </c>
      <c r="H3939">
        <v>1.01E-2</v>
      </c>
      <c r="I3939">
        <v>1.01E-2</v>
      </c>
      <c r="J3939">
        <v>1.01E-2</v>
      </c>
      <c r="K3939">
        <v>1.01E-2</v>
      </c>
      <c r="L3939">
        <v>1.01E-2</v>
      </c>
    </row>
    <row r="3940" spans="1:12" x14ac:dyDescent="0.35">
      <c r="A3940" t="s">
        <v>2002</v>
      </c>
      <c r="B3940">
        <v>2016</v>
      </c>
      <c r="C3940" t="s">
        <v>1996</v>
      </c>
      <c r="D3940">
        <v>9.9099999999999994E-2</v>
      </c>
      <c r="E3940">
        <v>9.9099999999999994E-2</v>
      </c>
      <c r="F3940">
        <v>9.9099999999999994E-2</v>
      </c>
      <c r="G3940">
        <v>9.9099999999999994E-2</v>
      </c>
      <c r="H3940">
        <v>9.9099999999999994E-2</v>
      </c>
      <c r="I3940">
        <v>9.9099999999999994E-2</v>
      </c>
      <c r="J3940">
        <v>9.9099999999999994E-2</v>
      </c>
      <c r="K3940">
        <v>9.9099999999999994E-2</v>
      </c>
      <c r="L3940">
        <v>9.9099999999999994E-2</v>
      </c>
    </row>
    <row r="3941" spans="1:12" x14ac:dyDescent="0.35">
      <c r="A3941" t="s">
        <v>2002</v>
      </c>
      <c r="B3941">
        <v>2016</v>
      </c>
      <c r="C3941" t="s">
        <v>2000</v>
      </c>
      <c r="D3941">
        <v>2.8199999999999999E-2</v>
      </c>
      <c r="E3941">
        <v>2.8199999999999999E-2</v>
      </c>
      <c r="F3941">
        <v>2.8199999999999999E-2</v>
      </c>
      <c r="G3941">
        <v>2.8199999999999999E-2</v>
      </c>
      <c r="H3941">
        <v>2.8199999999999999E-2</v>
      </c>
      <c r="I3941">
        <v>2.8199999999999999E-2</v>
      </c>
      <c r="J3941">
        <v>2.8199999999999999E-2</v>
      </c>
      <c r="K3941">
        <v>2.8199999999999999E-2</v>
      </c>
      <c r="L3941">
        <v>2.8199999999999999E-2</v>
      </c>
    </row>
    <row r="3942" spans="1:12" x14ac:dyDescent="0.35">
      <c r="A3942" t="s">
        <v>2002</v>
      </c>
      <c r="B3942">
        <v>2016</v>
      </c>
      <c r="C3942" t="s">
        <v>1998</v>
      </c>
      <c r="D3942">
        <v>0.12529999999999999</v>
      </c>
      <c r="E3942">
        <v>0.12529999999999999</v>
      </c>
      <c r="F3942">
        <v>0.12529999999999999</v>
      </c>
      <c r="G3942">
        <v>0.12529999999999999</v>
      </c>
      <c r="H3942">
        <v>0.12529999999999999</v>
      </c>
      <c r="I3942">
        <v>0.12529999999999999</v>
      </c>
      <c r="J3942">
        <v>0.12529999999999999</v>
      </c>
      <c r="K3942">
        <v>0.12529999999999999</v>
      </c>
      <c r="L3942">
        <v>0.12529999999999999</v>
      </c>
    </row>
    <row r="3943" spans="1:12" x14ac:dyDescent="0.35">
      <c r="A3943" t="s">
        <v>2004</v>
      </c>
      <c r="B3943">
        <v>2016</v>
      </c>
      <c r="C3943" t="s">
        <v>1995</v>
      </c>
      <c r="D3943">
        <v>3.8734000000000002</v>
      </c>
      <c r="E3943">
        <v>3.8734000000000002</v>
      </c>
      <c r="F3943">
        <v>3.8734000000000002</v>
      </c>
      <c r="G3943">
        <v>3.8734000000000002</v>
      </c>
      <c r="H3943">
        <v>3.8734000000000002</v>
      </c>
      <c r="I3943">
        <v>3.8734000000000002</v>
      </c>
      <c r="J3943">
        <v>3.8734000000000002</v>
      </c>
      <c r="K3943">
        <v>3.8734000000000002</v>
      </c>
      <c r="L3943">
        <v>3.8734000000000002</v>
      </c>
    </row>
    <row r="3944" spans="1:12" x14ac:dyDescent="0.35">
      <c r="A3944" t="s">
        <v>2004</v>
      </c>
      <c r="B3944">
        <v>2016</v>
      </c>
      <c r="C3944" t="s">
        <v>1999</v>
      </c>
      <c r="D3944">
        <v>0.96160000000000001</v>
      </c>
      <c r="E3944">
        <v>0.96160000000000001</v>
      </c>
      <c r="F3944">
        <v>0.96160000000000001</v>
      </c>
      <c r="G3944">
        <v>0.96160000000000001</v>
      </c>
      <c r="H3944">
        <v>0.96160000000000001</v>
      </c>
      <c r="I3944">
        <v>0.96160000000000001</v>
      </c>
      <c r="J3944">
        <v>0.96160000000000001</v>
      </c>
      <c r="K3944">
        <v>0.96160000000000001</v>
      </c>
      <c r="L3944">
        <v>0.96160000000000001</v>
      </c>
    </row>
    <row r="3945" spans="1:12" x14ac:dyDescent="0.35">
      <c r="A3945" t="s">
        <v>2004</v>
      </c>
      <c r="B3945">
        <v>2016</v>
      </c>
      <c r="C3945" t="s">
        <v>1998</v>
      </c>
      <c r="D3945">
        <v>1.2988999999999999</v>
      </c>
      <c r="E3945">
        <v>1.2988999999999999</v>
      </c>
      <c r="F3945">
        <v>1.2988999999999999</v>
      </c>
      <c r="G3945">
        <v>1.2988999999999999</v>
      </c>
      <c r="H3945">
        <v>1.2988999999999999</v>
      </c>
      <c r="I3945">
        <v>1.2988999999999999</v>
      </c>
      <c r="J3945">
        <v>1.2988999999999999</v>
      </c>
      <c r="K3945">
        <v>1.2988999999999999</v>
      </c>
      <c r="L3945">
        <v>1.2988999999999999</v>
      </c>
    </row>
    <row r="3946" spans="1:12" x14ac:dyDescent="0.35">
      <c r="A3946" t="s">
        <v>2004</v>
      </c>
      <c r="B3946">
        <v>2016</v>
      </c>
      <c r="C3946" t="s">
        <v>2001</v>
      </c>
      <c r="D3946">
        <v>5.8599999999999999E-2</v>
      </c>
      <c r="E3946">
        <v>5.8599999999999999E-2</v>
      </c>
      <c r="F3946">
        <v>5.8599999999999999E-2</v>
      </c>
      <c r="G3946">
        <v>5.8599999999999999E-2</v>
      </c>
      <c r="H3946">
        <v>5.8599999999999999E-2</v>
      </c>
      <c r="I3946">
        <v>5.8599999999999999E-2</v>
      </c>
      <c r="J3946">
        <v>5.8599999999999999E-2</v>
      </c>
      <c r="K3946">
        <v>5.8599999999999999E-2</v>
      </c>
      <c r="L3946">
        <v>5.8599999999999999E-2</v>
      </c>
    </row>
    <row r="3947" spans="1:12" x14ac:dyDescent="0.35">
      <c r="A3947" t="s">
        <v>2004</v>
      </c>
      <c r="B3947">
        <v>2016</v>
      </c>
      <c r="C3947" t="s">
        <v>2000</v>
      </c>
      <c r="D3947">
        <v>0.29270000000000002</v>
      </c>
      <c r="E3947">
        <v>0.29270000000000002</v>
      </c>
      <c r="F3947">
        <v>0.29270000000000002</v>
      </c>
      <c r="G3947">
        <v>0.29270000000000002</v>
      </c>
      <c r="H3947">
        <v>0.29270000000000002</v>
      </c>
      <c r="I3947">
        <v>0.29270000000000002</v>
      </c>
      <c r="J3947">
        <v>0.29270000000000002</v>
      </c>
      <c r="K3947">
        <v>0.29270000000000002</v>
      </c>
      <c r="L3947">
        <v>0.29270000000000002</v>
      </c>
    </row>
    <row r="3948" spans="1:12" x14ac:dyDescent="0.35">
      <c r="A3948" t="s">
        <v>2004</v>
      </c>
      <c r="B3948">
        <v>2016</v>
      </c>
      <c r="C3948" t="s">
        <v>1997</v>
      </c>
      <c r="D3948">
        <v>0.1043</v>
      </c>
      <c r="E3948">
        <v>0.1043</v>
      </c>
      <c r="F3948">
        <v>0.1043</v>
      </c>
      <c r="G3948">
        <v>0.1043</v>
      </c>
      <c r="H3948">
        <v>0.1043</v>
      </c>
      <c r="I3948">
        <v>0.1043</v>
      </c>
      <c r="J3948">
        <v>0.1043</v>
      </c>
      <c r="K3948">
        <v>0.1043</v>
      </c>
      <c r="L3948">
        <v>0.1043</v>
      </c>
    </row>
    <row r="3949" spans="1:12" x14ac:dyDescent="0.35">
      <c r="A3949" t="s">
        <v>2004</v>
      </c>
      <c r="B3949">
        <v>2016</v>
      </c>
      <c r="C3949" t="s">
        <v>1996</v>
      </c>
      <c r="D3949">
        <v>1.1573</v>
      </c>
      <c r="E3949">
        <v>1.1573</v>
      </c>
      <c r="F3949">
        <v>1.1573</v>
      </c>
      <c r="G3949">
        <v>1.1573</v>
      </c>
      <c r="H3949">
        <v>1.1573</v>
      </c>
      <c r="I3949">
        <v>1.1573</v>
      </c>
      <c r="J3949">
        <v>1.1573</v>
      </c>
      <c r="K3949">
        <v>1.1573</v>
      </c>
      <c r="L3949">
        <v>1.1573</v>
      </c>
    </row>
    <row r="3950" spans="1:12" x14ac:dyDescent="0.35">
      <c r="A3950" t="s">
        <v>2006</v>
      </c>
      <c r="B3950">
        <v>2016</v>
      </c>
      <c r="C3950" t="s">
        <v>1998</v>
      </c>
      <c r="D3950">
        <v>0.50529999999999997</v>
      </c>
      <c r="E3950">
        <v>0.50529999999999997</v>
      </c>
      <c r="F3950">
        <v>0.50529999999999997</v>
      </c>
      <c r="G3950">
        <v>0.50529999999999997</v>
      </c>
      <c r="H3950">
        <v>0.50529999999999997</v>
      </c>
      <c r="I3950">
        <v>0.50529999999999997</v>
      </c>
      <c r="J3950">
        <v>0.50529999999999997</v>
      </c>
      <c r="K3950">
        <v>0.50529999999999997</v>
      </c>
      <c r="L3950">
        <v>0.50529999999999997</v>
      </c>
    </row>
    <row r="3951" spans="1:12" x14ac:dyDescent="0.35">
      <c r="A3951" t="s">
        <v>2006</v>
      </c>
      <c r="B3951">
        <v>2016</v>
      </c>
      <c r="C3951" t="s">
        <v>1997</v>
      </c>
      <c r="D3951">
        <v>4.0599999999999997E-2</v>
      </c>
      <c r="E3951">
        <v>4.0599999999999997E-2</v>
      </c>
      <c r="F3951">
        <v>4.0599999999999997E-2</v>
      </c>
      <c r="G3951">
        <v>4.0599999999999997E-2</v>
      </c>
      <c r="H3951">
        <v>4.0599999999999997E-2</v>
      </c>
      <c r="I3951">
        <v>4.0599999999999997E-2</v>
      </c>
      <c r="J3951">
        <v>4.0599999999999997E-2</v>
      </c>
      <c r="K3951">
        <v>4.0599999999999997E-2</v>
      </c>
      <c r="L3951">
        <v>4.0599999999999997E-2</v>
      </c>
    </row>
    <row r="3952" spans="1:12" x14ac:dyDescent="0.35">
      <c r="A3952" t="s">
        <v>2006</v>
      </c>
      <c r="B3952">
        <v>2016</v>
      </c>
      <c r="C3952" t="s">
        <v>2001</v>
      </c>
      <c r="D3952">
        <v>2.2800000000000001E-2</v>
      </c>
      <c r="E3952">
        <v>2.2800000000000001E-2</v>
      </c>
      <c r="F3952">
        <v>2.2800000000000001E-2</v>
      </c>
      <c r="G3952">
        <v>2.2800000000000001E-2</v>
      </c>
      <c r="H3952">
        <v>2.2800000000000001E-2</v>
      </c>
      <c r="I3952">
        <v>2.2800000000000001E-2</v>
      </c>
      <c r="J3952">
        <v>2.2800000000000001E-2</v>
      </c>
      <c r="K3952">
        <v>2.2800000000000001E-2</v>
      </c>
      <c r="L3952">
        <v>2.2800000000000001E-2</v>
      </c>
    </row>
    <row r="3953" spans="1:12" x14ac:dyDescent="0.35">
      <c r="A3953" t="s">
        <v>2006</v>
      </c>
      <c r="B3953">
        <v>2016</v>
      </c>
      <c r="C3953" t="s">
        <v>2000</v>
      </c>
      <c r="D3953">
        <v>0.1138</v>
      </c>
      <c r="E3953">
        <v>0.1138</v>
      </c>
      <c r="F3953">
        <v>0.1138</v>
      </c>
      <c r="G3953">
        <v>0.1138</v>
      </c>
      <c r="H3953">
        <v>0.1138</v>
      </c>
      <c r="I3953">
        <v>0.1138</v>
      </c>
      <c r="J3953">
        <v>0.1138</v>
      </c>
      <c r="K3953">
        <v>0.1138</v>
      </c>
      <c r="L3953">
        <v>0.1138</v>
      </c>
    </row>
    <row r="3954" spans="1:12" x14ac:dyDescent="0.35">
      <c r="A3954" t="s">
        <v>2006</v>
      </c>
      <c r="B3954">
        <v>2016</v>
      </c>
      <c r="C3954" t="s">
        <v>1995</v>
      </c>
      <c r="D3954">
        <v>1.7524999999999999</v>
      </c>
      <c r="E3954">
        <v>1.7524999999999999</v>
      </c>
      <c r="F3954">
        <v>1.7524999999999999</v>
      </c>
      <c r="G3954">
        <v>1.7524999999999999</v>
      </c>
      <c r="H3954">
        <v>1.7524999999999999</v>
      </c>
      <c r="I3954">
        <v>1.7524999999999999</v>
      </c>
      <c r="J3954">
        <v>1.7524999999999999</v>
      </c>
      <c r="K3954">
        <v>1.7524999999999999</v>
      </c>
      <c r="L3954">
        <v>1.7524999999999999</v>
      </c>
    </row>
    <row r="3955" spans="1:12" x14ac:dyDescent="0.35">
      <c r="A3955" t="s">
        <v>2006</v>
      </c>
      <c r="B3955">
        <v>2016</v>
      </c>
      <c r="C3955" t="s">
        <v>1996</v>
      </c>
      <c r="D3955">
        <v>0.58440000000000003</v>
      </c>
      <c r="E3955">
        <v>0.58440000000000003</v>
      </c>
      <c r="F3955">
        <v>0.58440000000000003</v>
      </c>
      <c r="G3955">
        <v>0.58440000000000003</v>
      </c>
      <c r="H3955">
        <v>0.58440000000000003</v>
      </c>
      <c r="I3955">
        <v>0.58440000000000003</v>
      </c>
      <c r="J3955">
        <v>0.58440000000000003</v>
      </c>
      <c r="K3955">
        <v>0.58440000000000003</v>
      </c>
      <c r="L3955">
        <v>0.58440000000000003</v>
      </c>
    </row>
    <row r="3956" spans="1:12" x14ac:dyDescent="0.35">
      <c r="A3956" t="s">
        <v>2006</v>
      </c>
      <c r="B3956">
        <v>2016</v>
      </c>
      <c r="C3956" t="s">
        <v>1999</v>
      </c>
      <c r="D3956">
        <v>0.48559999999999998</v>
      </c>
      <c r="E3956">
        <v>0.48559999999999998</v>
      </c>
      <c r="F3956">
        <v>0.48559999999999998</v>
      </c>
      <c r="G3956">
        <v>0.48559999999999998</v>
      </c>
      <c r="H3956">
        <v>0.48559999999999998</v>
      </c>
      <c r="I3956">
        <v>0.48559999999999998</v>
      </c>
      <c r="J3956">
        <v>0.48559999999999998</v>
      </c>
      <c r="K3956">
        <v>0.48559999999999998</v>
      </c>
      <c r="L3956">
        <v>0.48559999999999998</v>
      </c>
    </row>
    <row r="3957" spans="1:12" x14ac:dyDescent="0.35">
      <c r="A3957" t="s">
        <v>2007</v>
      </c>
      <c r="B3957">
        <v>2016</v>
      </c>
      <c r="C3957" t="s">
        <v>2000</v>
      </c>
      <c r="D3957">
        <v>1.5449999999999999</v>
      </c>
      <c r="E3957">
        <v>1.5449999999999999</v>
      </c>
      <c r="F3957">
        <v>1.5449999999999999</v>
      </c>
      <c r="G3957">
        <v>1.5449999999999999</v>
      </c>
      <c r="H3957">
        <v>1.5449999999999999</v>
      </c>
      <c r="I3957">
        <v>1.5449999999999999</v>
      </c>
      <c r="J3957">
        <v>1.5449999999999999</v>
      </c>
      <c r="K3957">
        <v>1.5449999999999999</v>
      </c>
      <c r="L3957">
        <v>1.5449999999999999</v>
      </c>
    </row>
    <row r="3958" spans="1:12" x14ac:dyDescent="0.35">
      <c r="A3958" t="s">
        <v>2007</v>
      </c>
      <c r="B3958">
        <v>2016</v>
      </c>
      <c r="C3958" t="s">
        <v>2001</v>
      </c>
      <c r="D3958">
        <v>0.30930000000000002</v>
      </c>
      <c r="E3958">
        <v>0.30930000000000002</v>
      </c>
      <c r="F3958">
        <v>0.30930000000000002</v>
      </c>
      <c r="G3958">
        <v>0.30930000000000002</v>
      </c>
      <c r="H3958">
        <v>0.30930000000000002</v>
      </c>
      <c r="I3958">
        <v>0.30930000000000002</v>
      </c>
      <c r="J3958">
        <v>0.30930000000000002</v>
      </c>
      <c r="K3958">
        <v>0.30930000000000002</v>
      </c>
      <c r="L3958">
        <v>0.30930000000000002</v>
      </c>
    </row>
    <row r="3959" spans="1:12" x14ac:dyDescent="0.35">
      <c r="A3959" t="s">
        <v>2007</v>
      </c>
      <c r="B3959">
        <v>2016</v>
      </c>
      <c r="C3959" t="s">
        <v>1999</v>
      </c>
      <c r="D3959">
        <v>4.8323999999999998</v>
      </c>
      <c r="E3959">
        <v>4.8323999999999998</v>
      </c>
      <c r="F3959">
        <v>4.8323999999999998</v>
      </c>
      <c r="G3959">
        <v>4.8323999999999998</v>
      </c>
      <c r="H3959">
        <v>4.8323999999999998</v>
      </c>
      <c r="I3959">
        <v>4.8323999999999998</v>
      </c>
      <c r="J3959">
        <v>4.8323999999999998</v>
      </c>
      <c r="K3959">
        <v>4.8323999999999998</v>
      </c>
      <c r="L3959">
        <v>4.8323999999999998</v>
      </c>
    </row>
    <row r="3960" spans="1:12" x14ac:dyDescent="0.35">
      <c r="A3960" t="s">
        <v>2007</v>
      </c>
      <c r="B3960">
        <v>2016</v>
      </c>
      <c r="C3960" t="s">
        <v>1996</v>
      </c>
      <c r="D3960">
        <v>5.4645999999999999</v>
      </c>
      <c r="E3960">
        <v>5.4645999999999999</v>
      </c>
      <c r="F3960">
        <v>5.4645999999999999</v>
      </c>
      <c r="G3960">
        <v>5.4645999999999999</v>
      </c>
      <c r="H3960">
        <v>5.4645999999999999</v>
      </c>
      <c r="I3960">
        <v>5.4645999999999999</v>
      </c>
      <c r="J3960">
        <v>5.4645999999999999</v>
      </c>
      <c r="K3960">
        <v>5.4645999999999999</v>
      </c>
      <c r="L3960">
        <v>5.4645999999999999</v>
      </c>
    </row>
    <row r="3961" spans="1:12" x14ac:dyDescent="0.35">
      <c r="A3961" t="s">
        <v>2007</v>
      </c>
      <c r="B3961">
        <v>2016</v>
      </c>
      <c r="C3961" t="s">
        <v>1998</v>
      </c>
      <c r="D3961">
        <v>6.8574999999999999</v>
      </c>
      <c r="E3961">
        <v>6.8574999999999999</v>
      </c>
      <c r="F3961">
        <v>6.8574999999999999</v>
      </c>
      <c r="G3961">
        <v>6.8574999999999999</v>
      </c>
      <c r="H3961">
        <v>6.8574999999999999</v>
      </c>
      <c r="I3961">
        <v>6.8574999999999999</v>
      </c>
      <c r="J3961">
        <v>6.8574999999999999</v>
      </c>
      <c r="K3961">
        <v>6.8574999999999999</v>
      </c>
      <c r="L3961">
        <v>6.8574999999999999</v>
      </c>
    </row>
    <row r="3962" spans="1:12" x14ac:dyDescent="0.35">
      <c r="A3962" t="s">
        <v>2007</v>
      </c>
      <c r="B3962">
        <v>2016</v>
      </c>
      <c r="C3962" t="s">
        <v>1995</v>
      </c>
      <c r="D3962">
        <v>19.5595</v>
      </c>
      <c r="E3962">
        <v>19.5595</v>
      </c>
      <c r="F3962">
        <v>19.5595</v>
      </c>
      <c r="G3962">
        <v>19.5595</v>
      </c>
      <c r="H3962">
        <v>19.5595</v>
      </c>
      <c r="I3962">
        <v>19.5595</v>
      </c>
      <c r="J3962">
        <v>19.5595</v>
      </c>
      <c r="K3962">
        <v>19.5595</v>
      </c>
      <c r="L3962">
        <v>19.5595</v>
      </c>
    </row>
    <row r="3963" spans="1:12" x14ac:dyDescent="0.35">
      <c r="A3963" t="s">
        <v>2007</v>
      </c>
      <c r="B3963">
        <v>2016</v>
      </c>
      <c r="C3963" t="s">
        <v>1997</v>
      </c>
      <c r="D3963">
        <v>0.55069999999999997</v>
      </c>
      <c r="E3963">
        <v>0.55069999999999997</v>
      </c>
      <c r="F3963">
        <v>0.55069999999999997</v>
      </c>
      <c r="G3963">
        <v>0.55069999999999997</v>
      </c>
      <c r="H3963">
        <v>0.55069999999999997</v>
      </c>
      <c r="I3963">
        <v>0.55069999999999997</v>
      </c>
      <c r="J3963">
        <v>0.55069999999999997</v>
      </c>
      <c r="K3963">
        <v>0.55069999999999997</v>
      </c>
      <c r="L3963">
        <v>0.55069999999999997</v>
      </c>
    </row>
    <row r="3964" spans="1:12" x14ac:dyDescent="0.35">
      <c r="A3964" t="s">
        <v>2008</v>
      </c>
      <c r="B3964">
        <v>2016</v>
      </c>
      <c r="C3964" t="s">
        <v>1995</v>
      </c>
      <c r="D3964">
        <v>2.7271999999999998</v>
      </c>
      <c r="E3964">
        <v>2.7271999999999998</v>
      </c>
      <c r="F3964">
        <v>2.7271999999999998</v>
      </c>
      <c r="G3964">
        <v>2.7271999999999998</v>
      </c>
      <c r="H3964">
        <v>2.7271999999999998</v>
      </c>
      <c r="I3964">
        <v>2.7271999999999998</v>
      </c>
      <c r="J3964">
        <v>2.7271999999999998</v>
      </c>
      <c r="K3964">
        <v>2.7271999999999998</v>
      </c>
      <c r="L3964">
        <v>2.7271999999999998</v>
      </c>
    </row>
    <row r="3965" spans="1:12" x14ac:dyDescent="0.35">
      <c r="A3965" t="s">
        <v>2008</v>
      </c>
      <c r="B3965">
        <v>2016</v>
      </c>
      <c r="C3965" t="s">
        <v>2000</v>
      </c>
      <c r="D3965">
        <v>0.19420000000000001</v>
      </c>
      <c r="E3965">
        <v>0.19420000000000001</v>
      </c>
      <c r="F3965">
        <v>0.19420000000000001</v>
      </c>
      <c r="G3965">
        <v>0.19420000000000001</v>
      </c>
      <c r="H3965">
        <v>0.19420000000000001</v>
      </c>
      <c r="I3965">
        <v>0.19420000000000001</v>
      </c>
      <c r="J3965">
        <v>0.19420000000000001</v>
      </c>
      <c r="K3965">
        <v>0.19420000000000001</v>
      </c>
      <c r="L3965">
        <v>0.19420000000000001</v>
      </c>
    </row>
    <row r="3966" spans="1:12" x14ac:dyDescent="0.35">
      <c r="A3966" t="s">
        <v>2008</v>
      </c>
      <c r="B3966">
        <v>2016</v>
      </c>
      <c r="C3966" t="s">
        <v>1997</v>
      </c>
      <c r="D3966">
        <v>6.9199999999999998E-2</v>
      </c>
      <c r="E3966">
        <v>6.9199999999999998E-2</v>
      </c>
      <c r="F3966">
        <v>6.9199999999999998E-2</v>
      </c>
      <c r="G3966">
        <v>6.9199999999999998E-2</v>
      </c>
      <c r="H3966">
        <v>6.9199999999999998E-2</v>
      </c>
      <c r="I3966">
        <v>6.9199999999999998E-2</v>
      </c>
      <c r="J3966">
        <v>6.9199999999999998E-2</v>
      </c>
      <c r="K3966">
        <v>6.9199999999999998E-2</v>
      </c>
      <c r="L3966">
        <v>6.9199999999999998E-2</v>
      </c>
    </row>
    <row r="3967" spans="1:12" x14ac:dyDescent="0.35">
      <c r="A3967" t="s">
        <v>2008</v>
      </c>
      <c r="B3967">
        <v>2016</v>
      </c>
      <c r="C3967" t="s">
        <v>1998</v>
      </c>
      <c r="D3967">
        <v>0.86170000000000002</v>
      </c>
      <c r="E3967">
        <v>0.86170000000000002</v>
      </c>
      <c r="F3967">
        <v>0.86170000000000002</v>
      </c>
      <c r="G3967">
        <v>0.86170000000000002</v>
      </c>
      <c r="H3967">
        <v>0.86170000000000002</v>
      </c>
      <c r="I3967">
        <v>0.86170000000000002</v>
      </c>
      <c r="J3967">
        <v>0.86170000000000002</v>
      </c>
      <c r="K3967">
        <v>0.86170000000000002</v>
      </c>
      <c r="L3967">
        <v>0.86170000000000002</v>
      </c>
    </row>
    <row r="3968" spans="1:12" x14ac:dyDescent="0.35">
      <c r="A3968" t="s">
        <v>2008</v>
      </c>
      <c r="B3968">
        <v>2016</v>
      </c>
      <c r="C3968" t="s">
        <v>1999</v>
      </c>
      <c r="D3968">
        <v>0.69650000000000001</v>
      </c>
      <c r="E3968">
        <v>0.69650000000000001</v>
      </c>
      <c r="F3968">
        <v>0.69650000000000001</v>
      </c>
      <c r="G3968">
        <v>0.69650000000000001</v>
      </c>
      <c r="H3968">
        <v>0.69650000000000001</v>
      </c>
      <c r="I3968">
        <v>0.69650000000000001</v>
      </c>
      <c r="J3968">
        <v>0.69650000000000001</v>
      </c>
      <c r="K3968">
        <v>0.69650000000000001</v>
      </c>
      <c r="L3968">
        <v>0.69650000000000001</v>
      </c>
    </row>
    <row r="3969" spans="1:12" x14ac:dyDescent="0.35">
      <c r="A3969" t="s">
        <v>2008</v>
      </c>
      <c r="B3969">
        <v>2016</v>
      </c>
      <c r="C3969" t="s">
        <v>2001</v>
      </c>
      <c r="D3969">
        <v>3.8899999999999997E-2</v>
      </c>
      <c r="E3969">
        <v>3.8899999999999997E-2</v>
      </c>
      <c r="F3969">
        <v>3.8899999999999997E-2</v>
      </c>
      <c r="G3969">
        <v>3.8899999999999997E-2</v>
      </c>
      <c r="H3969">
        <v>3.8899999999999997E-2</v>
      </c>
      <c r="I3969">
        <v>3.8899999999999997E-2</v>
      </c>
      <c r="J3969">
        <v>3.8899999999999997E-2</v>
      </c>
      <c r="K3969">
        <v>3.8899999999999997E-2</v>
      </c>
      <c r="L3969">
        <v>3.8899999999999997E-2</v>
      </c>
    </row>
    <row r="3970" spans="1:12" x14ac:dyDescent="0.35">
      <c r="A3970" t="s">
        <v>2008</v>
      </c>
      <c r="B3970">
        <v>2016</v>
      </c>
      <c r="C3970" t="s">
        <v>1996</v>
      </c>
      <c r="D3970">
        <v>0.86680000000000001</v>
      </c>
      <c r="E3970">
        <v>0.86680000000000001</v>
      </c>
      <c r="F3970">
        <v>0.86680000000000001</v>
      </c>
      <c r="G3970">
        <v>0.86680000000000001</v>
      </c>
      <c r="H3970">
        <v>0.86680000000000001</v>
      </c>
      <c r="I3970">
        <v>0.86680000000000001</v>
      </c>
      <c r="J3970">
        <v>0.86680000000000001</v>
      </c>
      <c r="K3970">
        <v>0.86680000000000001</v>
      </c>
      <c r="L3970">
        <v>0.86680000000000001</v>
      </c>
    </row>
    <row r="3971" spans="1:12" x14ac:dyDescent="0.35">
      <c r="A3971" t="s">
        <v>2009</v>
      </c>
      <c r="B3971">
        <v>2016</v>
      </c>
      <c r="C3971" t="s">
        <v>1997</v>
      </c>
      <c r="D3971">
        <v>4.9500000000000002E-2</v>
      </c>
      <c r="E3971">
        <v>4.9500000000000002E-2</v>
      </c>
      <c r="F3971">
        <v>4.9500000000000002E-2</v>
      </c>
      <c r="G3971">
        <v>4.9500000000000002E-2</v>
      </c>
      <c r="H3971">
        <v>4.9500000000000002E-2</v>
      </c>
      <c r="I3971">
        <v>4.9500000000000002E-2</v>
      </c>
      <c r="J3971">
        <v>4.9500000000000002E-2</v>
      </c>
      <c r="K3971">
        <v>4.9500000000000002E-2</v>
      </c>
      <c r="L3971">
        <v>4.9500000000000002E-2</v>
      </c>
    </row>
    <row r="3972" spans="1:12" x14ac:dyDescent="0.35">
      <c r="A3972" t="s">
        <v>2009</v>
      </c>
      <c r="B3972">
        <v>2016</v>
      </c>
      <c r="C3972" t="s">
        <v>2000</v>
      </c>
      <c r="D3972">
        <v>0.1389</v>
      </c>
      <c r="E3972">
        <v>0.1389</v>
      </c>
      <c r="F3972">
        <v>0.1389</v>
      </c>
      <c r="G3972">
        <v>0.1389</v>
      </c>
      <c r="H3972">
        <v>0.1389</v>
      </c>
      <c r="I3972">
        <v>0.1389</v>
      </c>
      <c r="J3972">
        <v>0.1389</v>
      </c>
      <c r="K3972">
        <v>0.1389</v>
      </c>
      <c r="L3972">
        <v>0.1389</v>
      </c>
    </row>
    <row r="3973" spans="1:12" x14ac:dyDescent="0.35">
      <c r="A3973" t="s">
        <v>2009</v>
      </c>
      <c r="B3973">
        <v>2016</v>
      </c>
      <c r="C3973" t="s">
        <v>1999</v>
      </c>
      <c r="D3973">
        <v>0.43780000000000002</v>
      </c>
      <c r="E3973">
        <v>0.43780000000000002</v>
      </c>
      <c r="F3973">
        <v>0.43780000000000002</v>
      </c>
      <c r="G3973">
        <v>0.43780000000000002</v>
      </c>
      <c r="H3973">
        <v>0.43780000000000002</v>
      </c>
      <c r="I3973">
        <v>0.43780000000000002</v>
      </c>
      <c r="J3973">
        <v>0.43780000000000002</v>
      </c>
      <c r="K3973">
        <v>0.43780000000000002</v>
      </c>
      <c r="L3973">
        <v>0.43780000000000002</v>
      </c>
    </row>
    <row r="3974" spans="1:12" x14ac:dyDescent="0.35">
      <c r="A3974" t="s">
        <v>2009</v>
      </c>
      <c r="B3974">
        <v>2016</v>
      </c>
      <c r="C3974" t="s">
        <v>1995</v>
      </c>
      <c r="D3974">
        <v>1.8454999999999999</v>
      </c>
      <c r="E3974">
        <v>1.8454999999999999</v>
      </c>
      <c r="F3974">
        <v>1.8454999999999999</v>
      </c>
      <c r="G3974">
        <v>1.8454999999999999</v>
      </c>
      <c r="H3974">
        <v>1.8454999999999999</v>
      </c>
      <c r="I3974">
        <v>1.8454999999999999</v>
      </c>
      <c r="J3974">
        <v>1.8454999999999999</v>
      </c>
      <c r="K3974">
        <v>1.8454999999999999</v>
      </c>
      <c r="L3974">
        <v>1.8454999999999999</v>
      </c>
    </row>
    <row r="3975" spans="1:12" x14ac:dyDescent="0.35">
      <c r="A3975" t="s">
        <v>2009</v>
      </c>
      <c r="B3975">
        <v>2016</v>
      </c>
      <c r="C3975" t="s">
        <v>2001</v>
      </c>
      <c r="D3975">
        <v>2.7799999999999998E-2</v>
      </c>
      <c r="E3975">
        <v>2.7799999999999998E-2</v>
      </c>
      <c r="F3975">
        <v>2.7799999999999998E-2</v>
      </c>
      <c r="G3975">
        <v>2.7799999999999998E-2</v>
      </c>
      <c r="H3975">
        <v>2.7799999999999998E-2</v>
      </c>
      <c r="I3975">
        <v>2.7799999999999998E-2</v>
      </c>
      <c r="J3975">
        <v>2.7799999999999998E-2</v>
      </c>
      <c r="K3975">
        <v>2.7799999999999998E-2</v>
      </c>
      <c r="L3975">
        <v>2.7799999999999998E-2</v>
      </c>
    </row>
    <row r="3976" spans="1:12" x14ac:dyDescent="0.35">
      <c r="A3976" t="s">
        <v>2009</v>
      </c>
      <c r="B3976">
        <v>2016</v>
      </c>
      <c r="C3976" t="s">
        <v>1998</v>
      </c>
      <c r="D3976">
        <v>0.61660000000000004</v>
      </c>
      <c r="E3976">
        <v>0.61660000000000004</v>
      </c>
      <c r="F3976">
        <v>0.61660000000000004</v>
      </c>
      <c r="G3976">
        <v>0.61660000000000004</v>
      </c>
      <c r="H3976">
        <v>0.61660000000000004</v>
      </c>
      <c r="I3976">
        <v>0.61660000000000004</v>
      </c>
      <c r="J3976">
        <v>0.61660000000000004</v>
      </c>
      <c r="K3976">
        <v>0.61660000000000004</v>
      </c>
      <c r="L3976">
        <v>0.61660000000000004</v>
      </c>
    </row>
    <row r="3977" spans="1:12" x14ac:dyDescent="0.35">
      <c r="A3977" t="s">
        <v>2009</v>
      </c>
      <c r="B3977">
        <v>2016</v>
      </c>
      <c r="C3977" t="s">
        <v>1996</v>
      </c>
      <c r="D3977">
        <v>0.57489999999999997</v>
      </c>
      <c r="E3977">
        <v>0.57489999999999997</v>
      </c>
      <c r="F3977">
        <v>0.57489999999999997</v>
      </c>
      <c r="G3977">
        <v>0.57489999999999997</v>
      </c>
      <c r="H3977">
        <v>0.57489999999999997</v>
      </c>
      <c r="I3977">
        <v>0.57489999999999997</v>
      </c>
      <c r="J3977">
        <v>0.57489999999999997</v>
      </c>
      <c r="K3977">
        <v>0.57489999999999997</v>
      </c>
      <c r="L3977">
        <v>0.57489999999999997</v>
      </c>
    </row>
    <row r="3978" spans="1:12" x14ac:dyDescent="0.35">
      <c r="A3978" t="s">
        <v>2010</v>
      </c>
      <c r="B3978">
        <v>2016</v>
      </c>
      <c r="C3978" t="s">
        <v>2000</v>
      </c>
      <c r="D3978">
        <v>3.56E-2</v>
      </c>
      <c r="E3978">
        <v>3.56E-2</v>
      </c>
      <c r="F3978">
        <v>3.56E-2</v>
      </c>
      <c r="G3978">
        <v>3.56E-2</v>
      </c>
      <c r="H3978">
        <v>3.56E-2</v>
      </c>
      <c r="I3978">
        <v>3.56E-2</v>
      </c>
      <c r="J3978">
        <v>3.56E-2</v>
      </c>
      <c r="K3978">
        <v>3.56E-2</v>
      </c>
      <c r="L3978">
        <v>3.56E-2</v>
      </c>
    </row>
    <row r="3979" spans="1:12" x14ac:dyDescent="0.35">
      <c r="A3979" t="s">
        <v>2010</v>
      </c>
      <c r="B3979">
        <v>2016</v>
      </c>
      <c r="C3979" t="s">
        <v>1997</v>
      </c>
      <c r="D3979">
        <v>1.2699999999999999E-2</v>
      </c>
      <c r="E3979">
        <v>1.2699999999999999E-2</v>
      </c>
      <c r="F3979">
        <v>1.2699999999999999E-2</v>
      </c>
      <c r="G3979">
        <v>1.2699999999999999E-2</v>
      </c>
      <c r="H3979">
        <v>1.2699999999999999E-2</v>
      </c>
      <c r="I3979">
        <v>1.2699999999999999E-2</v>
      </c>
      <c r="J3979">
        <v>1.2699999999999999E-2</v>
      </c>
      <c r="K3979">
        <v>1.2699999999999999E-2</v>
      </c>
      <c r="L3979">
        <v>1.2699999999999999E-2</v>
      </c>
    </row>
    <row r="3980" spans="1:12" x14ac:dyDescent="0.35">
      <c r="A3980" t="s">
        <v>2010</v>
      </c>
      <c r="B3980">
        <v>2016</v>
      </c>
      <c r="C3980" t="s">
        <v>1998</v>
      </c>
      <c r="D3980">
        <v>0.15820000000000001</v>
      </c>
      <c r="E3980">
        <v>0.15820000000000001</v>
      </c>
      <c r="F3980">
        <v>0.15820000000000001</v>
      </c>
      <c r="G3980">
        <v>0.15820000000000001</v>
      </c>
      <c r="H3980">
        <v>0.15820000000000001</v>
      </c>
      <c r="I3980">
        <v>0.15820000000000001</v>
      </c>
      <c r="J3980">
        <v>0.15820000000000001</v>
      </c>
      <c r="K3980">
        <v>0.15820000000000001</v>
      </c>
      <c r="L3980">
        <v>0.15820000000000001</v>
      </c>
    </row>
    <row r="3981" spans="1:12" x14ac:dyDescent="0.35">
      <c r="A3981" t="s">
        <v>2010</v>
      </c>
      <c r="B3981">
        <v>2016</v>
      </c>
      <c r="C3981" t="s">
        <v>2001</v>
      </c>
      <c r="D3981">
        <v>7.1000000000000004E-3</v>
      </c>
      <c r="E3981">
        <v>7.1000000000000004E-3</v>
      </c>
      <c r="F3981">
        <v>7.1000000000000004E-3</v>
      </c>
      <c r="G3981">
        <v>7.1000000000000004E-3</v>
      </c>
      <c r="H3981">
        <v>7.1000000000000004E-3</v>
      </c>
      <c r="I3981">
        <v>7.1000000000000004E-3</v>
      </c>
      <c r="J3981">
        <v>7.1000000000000004E-3</v>
      </c>
      <c r="K3981">
        <v>7.1000000000000004E-3</v>
      </c>
      <c r="L3981">
        <v>7.1000000000000004E-3</v>
      </c>
    </row>
    <row r="3982" spans="1:12" x14ac:dyDescent="0.35">
      <c r="A3982" t="s">
        <v>2010</v>
      </c>
      <c r="B3982">
        <v>2016</v>
      </c>
      <c r="C3982" t="s">
        <v>1996</v>
      </c>
      <c r="D3982">
        <v>0.1673</v>
      </c>
      <c r="E3982">
        <v>0.1673</v>
      </c>
      <c r="F3982">
        <v>0.1673</v>
      </c>
      <c r="G3982">
        <v>0.1673</v>
      </c>
      <c r="H3982">
        <v>0.1673</v>
      </c>
      <c r="I3982">
        <v>0.1673</v>
      </c>
      <c r="J3982">
        <v>0.1673</v>
      </c>
      <c r="K3982">
        <v>0.1673</v>
      </c>
      <c r="L3982">
        <v>0.1673</v>
      </c>
    </row>
    <row r="3983" spans="1:12" x14ac:dyDescent="0.35">
      <c r="A3983" t="s">
        <v>2010</v>
      </c>
      <c r="B3983">
        <v>2016</v>
      </c>
      <c r="C3983" t="s">
        <v>1995</v>
      </c>
      <c r="D3983">
        <v>0.5333</v>
      </c>
      <c r="E3983">
        <v>0.5333</v>
      </c>
      <c r="F3983">
        <v>0.5333</v>
      </c>
      <c r="G3983">
        <v>0.5333</v>
      </c>
      <c r="H3983">
        <v>0.5333</v>
      </c>
      <c r="I3983">
        <v>0.5333</v>
      </c>
      <c r="J3983">
        <v>0.5333</v>
      </c>
      <c r="K3983">
        <v>0.5333</v>
      </c>
      <c r="L3983">
        <v>0.5333</v>
      </c>
    </row>
    <row r="3984" spans="1:12" x14ac:dyDescent="0.35">
      <c r="A3984" t="s">
        <v>2010</v>
      </c>
      <c r="B3984">
        <v>2016</v>
      </c>
      <c r="C3984" t="s">
        <v>1999</v>
      </c>
      <c r="D3984">
        <v>0.15240000000000001</v>
      </c>
      <c r="E3984">
        <v>0.15240000000000001</v>
      </c>
      <c r="F3984">
        <v>0.15240000000000001</v>
      </c>
      <c r="G3984">
        <v>0.15240000000000001</v>
      </c>
      <c r="H3984">
        <v>0.15240000000000001</v>
      </c>
      <c r="I3984">
        <v>0.15240000000000001</v>
      </c>
      <c r="J3984">
        <v>0.15240000000000001</v>
      </c>
      <c r="K3984">
        <v>0.15240000000000001</v>
      </c>
      <c r="L3984">
        <v>0.15240000000000001</v>
      </c>
    </row>
    <row r="3985" spans="1:12" x14ac:dyDescent="0.35">
      <c r="A3985" t="s">
        <v>2011</v>
      </c>
      <c r="B3985">
        <v>2016</v>
      </c>
      <c r="C3985" t="s">
        <v>1996</v>
      </c>
      <c r="D3985">
        <v>3.6213000000000002</v>
      </c>
      <c r="E3985">
        <v>3.6213000000000002</v>
      </c>
      <c r="F3985">
        <v>3.6213000000000002</v>
      </c>
      <c r="G3985">
        <v>3.6213000000000002</v>
      </c>
      <c r="H3985">
        <v>3.6213000000000002</v>
      </c>
      <c r="I3985">
        <v>3.6213000000000002</v>
      </c>
      <c r="J3985">
        <v>3.6213000000000002</v>
      </c>
      <c r="K3985">
        <v>3.6213000000000002</v>
      </c>
      <c r="L3985">
        <v>3.6213000000000002</v>
      </c>
    </row>
    <row r="3986" spans="1:12" x14ac:dyDescent="0.35">
      <c r="A3986" t="s">
        <v>2011</v>
      </c>
      <c r="B3986">
        <v>2016</v>
      </c>
      <c r="C3986" t="s">
        <v>1999</v>
      </c>
      <c r="D3986">
        <v>3.4060000000000001</v>
      </c>
      <c r="E3986">
        <v>3.4060000000000001</v>
      </c>
      <c r="F3986">
        <v>3.4060000000000001</v>
      </c>
      <c r="G3986">
        <v>3.4060000000000001</v>
      </c>
      <c r="H3986">
        <v>3.4060000000000001</v>
      </c>
      <c r="I3986">
        <v>3.4060000000000001</v>
      </c>
      <c r="J3986">
        <v>3.4060000000000001</v>
      </c>
      <c r="K3986">
        <v>3.4060000000000001</v>
      </c>
      <c r="L3986">
        <v>3.4060000000000001</v>
      </c>
    </row>
    <row r="3987" spans="1:12" x14ac:dyDescent="0.35">
      <c r="A3987" t="s">
        <v>2011</v>
      </c>
      <c r="B3987">
        <v>2016</v>
      </c>
      <c r="C3987" t="s">
        <v>2000</v>
      </c>
      <c r="D3987">
        <v>0.82410000000000005</v>
      </c>
      <c r="E3987">
        <v>0.82410000000000005</v>
      </c>
      <c r="F3987">
        <v>0.82410000000000005</v>
      </c>
      <c r="G3987">
        <v>0.82410000000000005</v>
      </c>
      <c r="H3987">
        <v>0.82410000000000005</v>
      </c>
      <c r="I3987">
        <v>0.82410000000000005</v>
      </c>
      <c r="J3987">
        <v>0.82410000000000005</v>
      </c>
      <c r="K3987">
        <v>0.82410000000000005</v>
      </c>
      <c r="L3987">
        <v>0.82410000000000005</v>
      </c>
    </row>
    <row r="3988" spans="1:12" x14ac:dyDescent="0.35">
      <c r="A3988" t="s">
        <v>2011</v>
      </c>
      <c r="B3988">
        <v>2016</v>
      </c>
      <c r="C3988" t="s">
        <v>2001</v>
      </c>
      <c r="D3988">
        <v>0.16500000000000001</v>
      </c>
      <c r="E3988">
        <v>0.16500000000000001</v>
      </c>
      <c r="F3988">
        <v>0.16500000000000001</v>
      </c>
      <c r="G3988">
        <v>0.16500000000000001</v>
      </c>
      <c r="H3988">
        <v>0.16500000000000001</v>
      </c>
      <c r="I3988">
        <v>0.16500000000000001</v>
      </c>
      <c r="J3988">
        <v>0.16500000000000001</v>
      </c>
      <c r="K3988">
        <v>0.16500000000000001</v>
      </c>
      <c r="L3988">
        <v>0.16500000000000001</v>
      </c>
    </row>
    <row r="3989" spans="1:12" x14ac:dyDescent="0.35">
      <c r="A3989" t="s">
        <v>2011</v>
      </c>
      <c r="B3989">
        <v>2016</v>
      </c>
      <c r="C3989" t="s">
        <v>1995</v>
      </c>
      <c r="D3989">
        <v>11.967700000000001</v>
      </c>
      <c r="E3989">
        <v>11.967700000000001</v>
      </c>
      <c r="F3989">
        <v>11.967700000000001</v>
      </c>
      <c r="G3989">
        <v>11.967700000000001</v>
      </c>
      <c r="H3989">
        <v>11.967700000000001</v>
      </c>
      <c r="I3989">
        <v>11.967700000000001</v>
      </c>
      <c r="J3989">
        <v>11.967700000000001</v>
      </c>
      <c r="K3989">
        <v>11.967700000000001</v>
      </c>
      <c r="L3989">
        <v>11.967700000000001</v>
      </c>
    </row>
    <row r="3990" spans="1:12" x14ac:dyDescent="0.35">
      <c r="A3990" t="s">
        <v>2011</v>
      </c>
      <c r="B3990">
        <v>2016</v>
      </c>
      <c r="C3990" t="s">
        <v>1997</v>
      </c>
      <c r="D3990">
        <v>0.29370000000000002</v>
      </c>
      <c r="E3990">
        <v>0.29370000000000002</v>
      </c>
      <c r="F3990">
        <v>0.29370000000000002</v>
      </c>
      <c r="G3990">
        <v>0.29370000000000002</v>
      </c>
      <c r="H3990">
        <v>0.29370000000000002</v>
      </c>
      <c r="I3990">
        <v>0.29370000000000002</v>
      </c>
      <c r="J3990">
        <v>0.29370000000000002</v>
      </c>
      <c r="K3990">
        <v>0.29370000000000002</v>
      </c>
      <c r="L3990">
        <v>0.29370000000000002</v>
      </c>
    </row>
    <row r="3991" spans="1:12" x14ac:dyDescent="0.35">
      <c r="A3991" t="s">
        <v>2011</v>
      </c>
      <c r="B3991">
        <v>2016</v>
      </c>
      <c r="C3991" t="s">
        <v>1998</v>
      </c>
      <c r="D3991">
        <v>3.6576</v>
      </c>
      <c r="E3991">
        <v>3.6576</v>
      </c>
      <c r="F3991">
        <v>3.6576</v>
      </c>
      <c r="G3991">
        <v>3.6576</v>
      </c>
      <c r="H3991">
        <v>3.6576</v>
      </c>
      <c r="I3991">
        <v>3.6576</v>
      </c>
      <c r="J3991">
        <v>3.6576</v>
      </c>
      <c r="K3991">
        <v>3.6576</v>
      </c>
      <c r="L3991">
        <v>3.6576</v>
      </c>
    </row>
    <row r="3992" spans="1:12" x14ac:dyDescent="0.35">
      <c r="A3992" t="s">
        <v>2012</v>
      </c>
      <c r="B3992">
        <v>2016</v>
      </c>
      <c r="C3992" t="s">
        <v>1997</v>
      </c>
      <c r="D3992">
        <v>0.14069999999999999</v>
      </c>
      <c r="E3992">
        <v>0.14069999999999999</v>
      </c>
      <c r="F3992">
        <v>0.14069999999999999</v>
      </c>
      <c r="G3992">
        <v>0.14069999999999999</v>
      </c>
      <c r="H3992">
        <v>0.14069999999999999</v>
      </c>
      <c r="I3992">
        <v>0.14069999999999999</v>
      </c>
      <c r="J3992">
        <v>0.14069999999999999</v>
      </c>
      <c r="K3992">
        <v>0.14069999999999999</v>
      </c>
      <c r="L3992">
        <v>0.14069999999999999</v>
      </c>
    </row>
    <row r="3993" spans="1:12" x14ac:dyDescent="0.35">
      <c r="A3993" t="s">
        <v>2012</v>
      </c>
      <c r="B3993">
        <v>2016</v>
      </c>
      <c r="C3993" t="s">
        <v>1995</v>
      </c>
      <c r="D3993">
        <v>5.8959999999999999</v>
      </c>
      <c r="E3993">
        <v>5.8959999999999999</v>
      </c>
      <c r="F3993">
        <v>5.8959999999999999</v>
      </c>
      <c r="G3993">
        <v>5.8959999999999999</v>
      </c>
      <c r="H3993">
        <v>5.8959999999999999</v>
      </c>
      <c r="I3993">
        <v>5.8959999999999999</v>
      </c>
      <c r="J3993">
        <v>5.8959999999999999</v>
      </c>
      <c r="K3993">
        <v>5.8959999999999999</v>
      </c>
      <c r="L3993">
        <v>5.8959999999999999</v>
      </c>
    </row>
    <row r="3994" spans="1:12" x14ac:dyDescent="0.35">
      <c r="A3994" t="s">
        <v>2012</v>
      </c>
      <c r="B3994">
        <v>2016</v>
      </c>
      <c r="C3994" t="s">
        <v>2001</v>
      </c>
      <c r="D3994">
        <v>7.9000000000000001E-2</v>
      </c>
      <c r="E3994">
        <v>7.9000000000000001E-2</v>
      </c>
      <c r="F3994">
        <v>7.9000000000000001E-2</v>
      </c>
      <c r="G3994">
        <v>7.9000000000000001E-2</v>
      </c>
      <c r="H3994">
        <v>7.9000000000000001E-2</v>
      </c>
      <c r="I3994">
        <v>7.9000000000000001E-2</v>
      </c>
      <c r="J3994">
        <v>7.9000000000000001E-2</v>
      </c>
      <c r="K3994">
        <v>7.9000000000000001E-2</v>
      </c>
      <c r="L3994">
        <v>7.9000000000000001E-2</v>
      </c>
    </row>
    <row r="3995" spans="1:12" x14ac:dyDescent="0.35">
      <c r="A3995" t="s">
        <v>2012</v>
      </c>
      <c r="B3995">
        <v>2016</v>
      </c>
      <c r="C3995" t="s">
        <v>1999</v>
      </c>
      <c r="D3995">
        <v>1.5809</v>
      </c>
      <c r="E3995">
        <v>1.5809</v>
      </c>
      <c r="F3995">
        <v>1.5809</v>
      </c>
      <c r="G3995">
        <v>1.5809</v>
      </c>
      <c r="H3995">
        <v>1.5809</v>
      </c>
      <c r="I3995">
        <v>1.5809</v>
      </c>
      <c r="J3995">
        <v>1.5809</v>
      </c>
      <c r="K3995">
        <v>1.5809</v>
      </c>
      <c r="L3995">
        <v>1.5809</v>
      </c>
    </row>
    <row r="3996" spans="1:12" x14ac:dyDescent="0.35">
      <c r="A3996" t="s">
        <v>2012</v>
      </c>
      <c r="B3996">
        <v>2016</v>
      </c>
      <c r="C3996" t="s">
        <v>2000</v>
      </c>
      <c r="D3996">
        <v>0.39460000000000001</v>
      </c>
      <c r="E3996">
        <v>0.39460000000000001</v>
      </c>
      <c r="F3996">
        <v>0.39460000000000001</v>
      </c>
      <c r="G3996">
        <v>0.39460000000000001</v>
      </c>
      <c r="H3996">
        <v>0.39460000000000001</v>
      </c>
      <c r="I3996">
        <v>0.39460000000000001</v>
      </c>
      <c r="J3996">
        <v>0.39460000000000001</v>
      </c>
      <c r="K3996">
        <v>0.39460000000000001</v>
      </c>
      <c r="L3996">
        <v>0.39460000000000001</v>
      </c>
    </row>
    <row r="3997" spans="1:12" x14ac:dyDescent="0.35">
      <c r="A3997" t="s">
        <v>2012</v>
      </c>
      <c r="B3997">
        <v>2016</v>
      </c>
      <c r="C3997" t="s">
        <v>1998</v>
      </c>
      <c r="D3997">
        <v>1.7516</v>
      </c>
      <c r="E3997">
        <v>1.7516</v>
      </c>
      <c r="F3997">
        <v>1.7516</v>
      </c>
      <c r="G3997">
        <v>1.7516</v>
      </c>
      <c r="H3997">
        <v>1.7516</v>
      </c>
      <c r="I3997">
        <v>1.7516</v>
      </c>
      <c r="J3997">
        <v>1.7516</v>
      </c>
      <c r="K3997">
        <v>1.7516</v>
      </c>
      <c r="L3997">
        <v>1.7516</v>
      </c>
    </row>
    <row r="3998" spans="1:12" x14ac:dyDescent="0.35">
      <c r="A3998" t="s">
        <v>2012</v>
      </c>
      <c r="B3998">
        <v>2016</v>
      </c>
      <c r="C3998" t="s">
        <v>1996</v>
      </c>
      <c r="D3998">
        <v>1.9492</v>
      </c>
      <c r="E3998">
        <v>1.9492</v>
      </c>
      <c r="F3998">
        <v>1.9492</v>
      </c>
      <c r="G3998">
        <v>1.9492</v>
      </c>
      <c r="H3998">
        <v>1.9492</v>
      </c>
      <c r="I3998">
        <v>1.9492</v>
      </c>
      <c r="J3998">
        <v>1.9492</v>
      </c>
      <c r="K3998">
        <v>1.9492</v>
      </c>
      <c r="L3998">
        <v>1.9492</v>
      </c>
    </row>
    <row r="3999" spans="1:12" x14ac:dyDescent="0.35">
      <c r="A3999" t="s">
        <v>2013</v>
      </c>
      <c r="B3999">
        <v>2016</v>
      </c>
      <c r="C3999" t="s">
        <v>2001</v>
      </c>
      <c r="D3999">
        <v>1.06E-2</v>
      </c>
      <c r="E3999">
        <v>1.06E-2</v>
      </c>
      <c r="F3999">
        <v>1.06E-2</v>
      </c>
      <c r="G3999">
        <v>1.06E-2</v>
      </c>
      <c r="H3999">
        <v>1.06E-2</v>
      </c>
      <c r="I3999">
        <v>1.06E-2</v>
      </c>
      <c r="J3999">
        <v>1.06E-2</v>
      </c>
      <c r="K3999">
        <v>1.06E-2</v>
      </c>
      <c r="L3999">
        <v>1.06E-2</v>
      </c>
    </row>
    <row r="4000" spans="1:12" x14ac:dyDescent="0.35">
      <c r="A4000" t="s">
        <v>2013</v>
      </c>
      <c r="B4000">
        <v>2016</v>
      </c>
      <c r="C4000" t="s">
        <v>1998</v>
      </c>
      <c r="D4000">
        <v>0.2354</v>
      </c>
      <c r="E4000">
        <v>0.2354</v>
      </c>
      <c r="F4000">
        <v>0.2354</v>
      </c>
      <c r="G4000">
        <v>0.2354</v>
      </c>
      <c r="H4000">
        <v>0.2354</v>
      </c>
      <c r="I4000">
        <v>0.2354</v>
      </c>
      <c r="J4000">
        <v>0.2354</v>
      </c>
      <c r="K4000">
        <v>0.2354</v>
      </c>
      <c r="L4000">
        <v>0.2354</v>
      </c>
    </row>
    <row r="4001" spans="1:12" x14ac:dyDescent="0.35">
      <c r="A4001" t="s">
        <v>2013</v>
      </c>
      <c r="B4001">
        <v>2016</v>
      </c>
      <c r="C4001" t="s">
        <v>1995</v>
      </c>
      <c r="D4001">
        <v>0.69310000000000005</v>
      </c>
      <c r="E4001">
        <v>0.69310000000000005</v>
      </c>
      <c r="F4001">
        <v>0.69310000000000005</v>
      </c>
      <c r="G4001">
        <v>0.69310000000000005</v>
      </c>
      <c r="H4001">
        <v>0.69310000000000005</v>
      </c>
      <c r="I4001">
        <v>0.69310000000000005</v>
      </c>
      <c r="J4001">
        <v>0.69310000000000005</v>
      </c>
      <c r="K4001">
        <v>0.69310000000000005</v>
      </c>
      <c r="L4001">
        <v>0.69310000000000005</v>
      </c>
    </row>
    <row r="4002" spans="1:12" x14ac:dyDescent="0.35">
      <c r="A4002" t="s">
        <v>2013</v>
      </c>
      <c r="B4002">
        <v>2016</v>
      </c>
      <c r="C4002" t="s">
        <v>2000</v>
      </c>
      <c r="D4002">
        <v>5.2999999999999999E-2</v>
      </c>
      <c r="E4002">
        <v>5.2999999999999999E-2</v>
      </c>
      <c r="F4002">
        <v>5.2999999999999999E-2</v>
      </c>
      <c r="G4002">
        <v>5.2999999999999999E-2</v>
      </c>
      <c r="H4002">
        <v>5.2999999999999999E-2</v>
      </c>
      <c r="I4002">
        <v>5.2999999999999999E-2</v>
      </c>
      <c r="J4002">
        <v>5.2999999999999999E-2</v>
      </c>
      <c r="K4002">
        <v>5.2999999999999999E-2</v>
      </c>
      <c r="L4002">
        <v>5.2999999999999999E-2</v>
      </c>
    </row>
    <row r="4003" spans="1:12" x14ac:dyDescent="0.35">
      <c r="A4003" t="s">
        <v>2013</v>
      </c>
      <c r="B4003">
        <v>2016</v>
      </c>
      <c r="C4003" t="s">
        <v>1996</v>
      </c>
      <c r="D4003">
        <v>0.20050000000000001</v>
      </c>
      <c r="E4003">
        <v>0.20050000000000001</v>
      </c>
      <c r="F4003">
        <v>0.20050000000000001</v>
      </c>
      <c r="G4003">
        <v>0.20050000000000001</v>
      </c>
      <c r="H4003">
        <v>0.20050000000000001</v>
      </c>
      <c r="I4003">
        <v>0.20050000000000001</v>
      </c>
      <c r="J4003">
        <v>0.20050000000000001</v>
      </c>
      <c r="K4003">
        <v>0.20050000000000001</v>
      </c>
      <c r="L4003">
        <v>0.20050000000000001</v>
      </c>
    </row>
    <row r="4004" spans="1:12" x14ac:dyDescent="0.35">
      <c r="A4004" t="s">
        <v>2013</v>
      </c>
      <c r="B4004">
        <v>2016</v>
      </c>
      <c r="C4004" t="s">
        <v>1997</v>
      </c>
      <c r="D4004">
        <v>1.89E-2</v>
      </c>
      <c r="E4004">
        <v>1.89E-2</v>
      </c>
      <c r="F4004">
        <v>1.89E-2</v>
      </c>
      <c r="G4004">
        <v>1.89E-2</v>
      </c>
      <c r="H4004">
        <v>1.89E-2</v>
      </c>
      <c r="I4004">
        <v>1.89E-2</v>
      </c>
      <c r="J4004">
        <v>1.89E-2</v>
      </c>
      <c r="K4004">
        <v>1.89E-2</v>
      </c>
      <c r="L4004">
        <v>1.89E-2</v>
      </c>
    </row>
    <row r="4005" spans="1:12" x14ac:dyDescent="0.35">
      <c r="A4005" t="s">
        <v>2013</v>
      </c>
      <c r="B4005">
        <v>2016</v>
      </c>
      <c r="C4005" t="s">
        <v>1999</v>
      </c>
      <c r="D4005">
        <v>0.17460000000000001</v>
      </c>
      <c r="E4005">
        <v>0.17460000000000001</v>
      </c>
      <c r="F4005">
        <v>0.17460000000000001</v>
      </c>
      <c r="G4005">
        <v>0.17460000000000001</v>
      </c>
      <c r="H4005">
        <v>0.17460000000000001</v>
      </c>
      <c r="I4005">
        <v>0.17460000000000001</v>
      </c>
      <c r="J4005">
        <v>0.17460000000000001</v>
      </c>
      <c r="K4005">
        <v>0.17460000000000001</v>
      </c>
      <c r="L4005">
        <v>0.17460000000000001</v>
      </c>
    </row>
    <row r="4006" spans="1:12" x14ac:dyDescent="0.35">
      <c r="A4006" t="s">
        <v>2014</v>
      </c>
      <c r="B4006">
        <v>2016</v>
      </c>
      <c r="C4006" t="s">
        <v>2001</v>
      </c>
      <c r="D4006">
        <v>1.26E-2</v>
      </c>
      <c r="E4006">
        <v>1.26E-2</v>
      </c>
      <c r="F4006">
        <v>1.26E-2</v>
      </c>
      <c r="G4006">
        <v>1.26E-2</v>
      </c>
      <c r="H4006">
        <v>1.26E-2</v>
      </c>
      <c r="I4006">
        <v>1.26E-2</v>
      </c>
      <c r="J4006">
        <v>1.26E-2</v>
      </c>
      <c r="K4006">
        <v>1.26E-2</v>
      </c>
      <c r="L4006">
        <v>1.26E-2</v>
      </c>
    </row>
    <row r="4007" spans="1:12" x14ac:dyDescent="0.35">
      <c r="A4007" t="s">
        <v>2014</v>
      </c>
      <c r="B4007">
        <v>2016</v>
      </c>
      <c r="C4007" t="s">
        <v>1995</v>
      </c>
      <c r="D4007">
        <v>0.87960000000000005</v>
      </c>
      <c r="E4007">
        <v>0.87960000000000005</v>
      </c>
      <c r="F4007">
        <v>0.87960000000000005</v>
      </c>
      <c r="G4007">
        <v>0.87960000000000005</v>
      </c>
      <c r="H4007">
        <v>0.87960000000000005</v>
      </c>
      <c r="I4007">
        <v>0.87960000000000005</v>
      </c>
      <c r="J4007">
        <v>0.87960000000000005</v>
      </c>
      <c r="K4007">
        <v>0.87960000000000005</v>
      </c>
      <c r="L4007">
        <v>0.87960000000000005</v>
      </c>
    </row>
    <row r="4008" spans="1:12" x14ac:dyDescent="0.35">
      <c r="A4008" t="s">
        <v>2014</v>
      </c>
      <c r="B4008">
        <v>2016</v>
      </c>
      <c r="C4008" t="s">
        <v>1996</v>
      </c>
      <c r="D4008">
        <v>0.28410000000000002</v>
      </c>
      <c r="E4008">
        <v>0.28410000000000002</v>
      </c>
      <c r="F4008">
        <v>0.28410000000000002</v>
      </c>
      <c r="G4008">
        <v>0.28410000000000002</v>
      </c>
      <c r="H4008">
        <v>0.28410000000000002</v>
      </c>
      <c r="I4008">
        <v>0.28410000000000002</v>
      </c>
      <c r="J4008">
        <v>0.28410000000000002</v>
      </c>
      <c r="K4008">
        <v>0.28410000000000002</v>
      </c>
      <c r="L4008">
        <v>0.28410000000000002</v>
      </c>
    </row>
    <row r="4009" spans="1:12" x14ac:dyDescent="0.35">
      <c r="A4009" t="s">
        <v>2014</v>
      </c>
      <c r="B4009">
        <v>2016</v>
      </c>
      <c r="C4009" t="s">
        <v>1998</v>
      </c>
      <c r="D4009">
        <v>0.27950000000000003</v>
      </c>
      <c r="E4009">
        <v>0.27950000000000003</v>
      </c>
      <c r="F4009">
        <v>0.27950000000000003</v>
      </c>
      <c r="G4009">
        <v>0.27950000000000003</v>
      </c>
      <c r="H4009">
        <v>0.27950000000000003</v>
      </c>
      <c r="I4009">
        <v>0.27950000000000003</v>
      </c>
      <c r="J4009">
        <v>0.27950000000000003</v>
      </c>
      <c r="K4009">
        <v>0.27950000000000003</v>
      </c>
      <c r="L4009">
        <v>0.27950000000000003</v>
      </c>
    </row>
    <row r="4010" spans="1:12" x14ac:dyDescent="0.35">
      <c r="A4010" t="s">
        <v>2014</v>
      </c>
      <c r="B4010">
        <v>2016</v>
      </c>
      <c r="C4010" t="s">
        <v>2000</v>
      </c>
      <c r="D4010">
        <v>6.3E-2</v>
      </c>
      <c r="E4010">
        <v>6.3E-2</v>
      </c>
      <c r="F4010">
        <v>6.3E-2</v>
      </c>
      <c r="G4010">
        <v>6.3E-2</v>
      </c>
      <c r="H4010">
        <v>6.3E-2</v>
      </c>
      <c r="I4010">
        <v>6.3E-2</v>
      </c>
      <c r="J4010">
        <v>6.3E-2</v>
      </c>
      <c r="K4010">
        <v>6.3E-2</v>
      </c>
      <c r="L4010">
        <v>6.3E-2</v>
      </c>
    </row>
    <row r="4011" spans="1:12" x14ac:dyDescent="0.35">
      <c r="A4011" t="s">
        <v>2014</v>
      </c>
      <c r="B4011">
        <v>2016</v>
      </c>
      <c r="C4011" t="s">
        <v>1997</v>
      </c>
      <c r="D4011">
        <v>2.24E-2</v>
      </c>
      <c r="E4011">
        <v>2.24E-2</v>
      </c>
      <c r="F4011">
        <v>2.24E-2</v>
      </c>
      <c r="G4011">
        <v>2.24E-2</v>
      </c>
      <c r="H4011">
        <v>2.24E-2</v>
      </c>
      <c r="I4011">
        <v>2.24E-2</v>
      </c>
      <c r="J4011">
        <v>2.24E-2</v>
      </c>
      <c r="K4011">
        <v>2.24E-2</v>
      </c>
      <c r="L4011">
        <v>2.24E-2</v>
      </c>
    </row>
    <row r="4012" spans="1:12" x14ac:dyDescent="0.35">
      <c r="A4012" t="s">
        <v>2014</v>
      </c>
      <c r="B4012">
        <v>2016</v>
      </c>
      <c r="C4012" t="s">
        <v>1999</v>
      </c>
      <c r="D4012">
        <v>0.21790000000000001</v>
      </c>
      <c r="E4012">
        <v>0.21790000000000001</v>
      </c>
      <c r="F4012">
        <v>0.21790000000000001</v>
      </c>
      <c r="G4012">
        <v>0.21790000000000001</v>
      </c>
      <c r="H4012">
        <v>0.21790000000000001</v>
      </c>
      <c r="I4012">
        <v>0.21790000000000001</v>
      </c>
      <c r="J4012">
        <v>0.21790000000000001</v>
      </c>
      <c r="K4012">
        <v>0.21790000000000001</v>
      </c>
      <c r="L4012">
        <v>0.21790000000000001</v>
      </c>
    </row>
    <row r="4013" spans="1:12" x14ac:dyDescent="0.35">
      <c r="A4013" t="s">
        <v>2015</v>
      </c>
      <c r="B4013">
        <v>2016</v>
      </c>
      <c r="C4013" t="s">
        <v>1998</v>
      </c>
      <c r="D4013">
        <v>2.2206999999999999</v>
      </c>
      <c r="E4013">
        <v>2.2206999999999999</v>
      </c>
      <c r="F4013">
        <v>2.2206999999999999</v>
      </c>
      <c r="G4013">
        <v>2.2206999999999999</v>
      </c>
      <c r="H4013">
        <v>2.2206999999999999</v>
      </c>
      <c r="I4013">
        <v>2.2206999999999999</v>
      </c>
      <c r="J4013">
        <v>2.2206999999999999</v>
      </c>
      <c r="K4013">
        <v>2.2206999999999999</v>
      </c>
      <c r="L4013">
        <v>2.2206999999999999</v>
      </c>
    </row>
    <row r="4014" spans="1:12" x14ac:dyDescent="0.35">
      <c r="A4014" t="s">
        <v>2015</v>
      </c>
      <c r="B4014">
        <v>2016</v>
      </c>
      <c r="C4014" t="s">
        <v>2001</v>
      </c>
      <c r="D4014">
        <v>0.1002</v>
      </c>
      <c r="E4014">
        <v>0.1002</v>
      </c>
      <c r="F4014">
        <v>0.1002</v>
      </c>
      <c r="G4014">
        <v>0.1002</v>
      </c>
      <c r="H4014">
        <v>0.1002</v>
      </c>
      <c r="I4014">
        <v>0.1002</v>
      </c>
      <c r="J4014">
        <v>0.1002</v>
      </c>
      <c r="K4014">
        <v>0.1002</v>
      </c>
      <c r="L4014">
        <v>0.1002</v>
      </c>
    </row>
    <row r="4015" spans="1:12" x14ac:dyDescent="0.35">
      <c r="A4015" t="s">
        <v>2015</v>
      </c>
      <c r="B4015">
        <v>2016</v>
      </c>
      <c r="C4015" t="s">
        <v>2000</v>
      </c>
      <c r="D4015">
        <v>0.50029999999999997</v>
      </c>
      <c r="E4015">
        <v>0.50029999999999997</v>
      </c>
      <c r="F4015">
        <v>0.50029999999999997</v>
      </c>
      <c r="G4015">
        <v>0.50029999999999997</v>
      </c>
      <c r="H4015">
        <v>0.50029999999999997</v>
      </c>
      <c r="I4015">
        <v>0.50029999999999997</v>
      </c>
      <c r="J4015">
        <v>0.50029999999999997</v>
      </c>
      <c r="K4015">
        <v>0.50029999999999997</v>
      </c>
      <c r="L4015">
        <v>0.50029999999999997</v>
      </c>
    </row>
    <row r="4016" spans="1:12" x14ac:dyDescent="0.35">
      <c r="A4016" t="s">
        <v>2015</v>
      </c>
      <c r="B4016">
        <v>2016</v>
      </c>
      <c r="C4016" t="s">
        <v>1999</v>
      </c>
      <c r="D4016">
        <v>1.8937999999999999</v>
      </c>
      <c r="E4016">
        <v>1.8937999999999999</v>
      </c>
      <c r="F4016">
        <v>1.8937999999999999</v>
      </c>
      <c r="G4016">
        <v>1.8937999999999999</v>
      </c>
      <c r="H4016">
        <v>1.8937999999999999</v>
      </c>
      <c r="I4016">
        <v>1.8937999999999999</v>
      </c>
      <c r="J4016">
        <v>1.8937999999999999</v>
      </c>
      <c r="K4016">
        <v>1.8937999999999999</v>
      </c>
      <c r="L4016">
        <v>1.8937999999999999</v>
      </c>
    </row>
    <row r="4017" spans="1:12" x14ac:dyDescent="0.35">
      <c r="A4017" t="s">
        <v>2015</v>
      </c>
      <c r="B4017">
        <v>2016</v>
      </c>
      <c r="C4017" t="s">
        <v>1996</v>
      </c>
      <c r="D4017">
        <v>2.0152000000000001</v>
      </c>
      <c r="E4017">
        <v>2.0152000000000001</v>
      </c>
      <c r="F4017">
        <v>2.0152000000000001</v>
      </c>
      <c r="G4017">
        <v>2.0152000000000001</v>
      </c>
      <c r="H4017">
        <v>2.0152000000000001</v>
      </c>
      <c r="I4017">
        <v>2.0152000000000001</v>
      </c>
      <c r="J4017">
        <v>2.0152000000000001</v>
      </c>
      <c r="K4017">
        <v>2.0152000000000001</v>
      </c>
      <c r="L4017">
        <v>2.0152000000000001</v>
      </c>
    </row>
    <row r="4018" spans="1:12" x14ac:dyDescent="0.35">
      <c r="A4018" t="s">
        <v>2015</v>
      </c>
      <c r="B4018">
        <v>2016</v>
      </c>
      <c r="C4018" t="s">
        <v>1997</v>
      </c>
      <c r="D4018">
        <v>0.17829999999999999</v>
      </c>
      <c r="E4018">
        <v>0.17829999999999999</v>
      </c>
      <c r="F4018">
        <v>0.17829999999999999</v>
      </c>
      <c r="G4018">
        <v>0.17829999999999999</v>
      </c>
      <c r="H4018">
        <v>0.17829999999999999</v>
      </c>
      <c r="I4018">
        <v>0.17829999999999999</v>
      </c>
      <c r="J4018">
        <v>0.17829999999999999</v>
      </c>
      <c r="K4018">
        <v>0.17829999999999999</v>
      </c>
      <c r="L4018">
        <v>0.17829999999999999</v>
      </c>
    </row>
    <row r="4019" spans="1:12" x14ac:dyDescent="0.35">
      <c r="A4019" t="s">
        <v>2015</v>
      </c>
      <c r="B4019">
        <v>2016</v>
      </c>
      <c r="C4019" t="s">
        <v>1995</v>
      </c>
      <c r="D4019">
        <v>6.9085999999999999</v>
      </c>
      <c r="E4019">
        <v>6.9085999999999999</v>
      </c>
      <c r="F4019">
        <v>6.9085999999999999</v>
      </c>
      <c r="G4019">
        <v>6.9085999999999999</v>
      </c>
      <c r="H4019">
        <v>6.9085999999999999</v>
      </c>
      <c r="I4019">
        <v>6.9085999999999999</v>
      </c>
      <c r="J4019">
        <v>6.9085999999999999</v>
      </c>
      <c r="K4019">
        <v>6.9085999999999999</v>
      </c>
      <c r="L4019">
        <v>6.9085999999999999</v>
      </c>
    </row>
    <row r="4020" spans="1:12" x14ac:dyDescent="0.35">
      <c r="A4020" t="s">
        <v>2016</v>
      </c>
      <c r="B4020">
        <v>2016</v>
      </c>
      <c r="C4020" t="s">
        <v>1999</v>
      </c>
      <c r="D4020">
        <v>0.98340000000000005</v>
      </c>
      <c r="E4020">
        <v>0.98340000000000005</v>
      </c>
      <c r="F4020">
        <v>0.98340000000000005</v>
      </c>
      <c r="G4020">
        <v>0.98340000000000005</v>
      </c>
      <c r="H4020">
        <v>0.98340000000000005</v>
      </c>
      <c r="I4020">
        <v>0.98340000000000005</v>
      </c>
      <c r="J4020">
        <v>0.98340000000000005</v>
      </c>
      <c r="K4020">
        <v>0.98340000000000005</v>
      </c>
      <c r="L4020">
        <v>0.98340000000000005</v>
      </c>
    </row>
    <row r="4021" spans="1:12" x14ac:dyDescent="0.35">
      <c r="A4021" t="s">
        <v>2016</v>
      </c>
      <c r="B4021">
        <v>2016</v>
      </c>
      <c r="C4021" t="s">
        <v>2001</v>
      </c>
      <c r="D4021">
        <v>4.99E-2</v>
      </c>
      <c r="E4021">
        <v>4.99E-2</v>
      </c>
      <c r="F4021">
        <v>4.99E-2</v>
      </c>
      <c r="G4021">
        <v>4.99E-2</v>
      </c>
      <c r="H4021">
        <v>4.99E-2</v>
      </c>
      <c r="I4021">
        <v>4.99E-2</v>
      </c>
      <c r="J4021">
        <v>4.99E-2</v>
      </c>
      <c r="K4021">
        <v>4.99E-2</v>
      </c>
      <c r="L4021">
        <v>4.99E-2</v>
      </c>
    </row>
    <row r="4022" spans="1:12" x14ac:dyDescent="0.35">
      <c r="A4022" t="s">
        <v>2016</v>
      </c>
      <c r="B4022">
        <v>2016</v>
      </c>
      <c r="C4022" t="s">
        <v>1995</v>
      </c>
      <c r="D4022">
        <v>3.8300999999999998</v>
      </c>
      <c r="E4022">
        <v>3.8300999999999998</v>
      </c>
      <c r="F4022">
        <v>3.8300999999999998</v>
      </c>
      <c r="G4022">
        <v>3.8300999999999998</v>
      </c>
      <c r="H4022">
        <v>3.8300999999999998</v>
      </c>
      <c r="I4022">
        <v>3.8300999999999998</v>
      </c>
      <c r="J4022">
        <v>3.8300999999999998</v>
      </c>
      <c r="K4022">
        <v>3.8300999999999998</v>
      </c>
      <c r="L4022">
        <v>3.8300999999999998</v>
      </c>
    </row>
    <row r="4023" spans="1:12" x14ac:dyDescent="0.35">
      <c r="A4023" t="s">
        <v>2016</v>
      </c>
      <c r="B4023">
        <v>2016</v>
      </c>
      <c r="C4023" t="s">
        <v>1997</v>
      </c>
      <c r="D4023">
        <v>8.8800000000000004E-2</v>
      </c>
      <c r="E4023">
        <v>8.8800000000000004E-2</v>
      </c>
      <c r="F4023">
        <v>8.8800000000000004E-2</v>
      </c>
      <c r="G4023">
        <v>8.8800000000000004E-2</v>
      </c>
      <c r="H4023">
        <v>8.8800000000000004E-2</v>
      </c>
      <c r="I4023">
        <v>8.8800000000000004E-2</v>
      </c>
      <c r="J4023">
        <v>8.8800000000000004E-2</v>
      </c>
      <c r="K4023">
        <v>8.8800000000000004E-2</v>
      </c>
      <c r="L4023">
        <v>8.8800000000000004E-2</v>
      </c>
    </row>
    <row r="4024" spans="1:12" x14ac:dyDescent="0.35">
      <c r="A4024" t="s">
        <v>2016</v>
      </c>
      <c r="B4024">
        <v>2016</v>
      </c>
      <c r="C4024" t="s">
        <v>2000</v>
      </c>
      <c r="D4024">
        <v>0.24929999999999999</v>
      </c>
      <c r="E4024">
        <v>0.24929999999999999</v>
      </c>
      <c r="F4024">
        <v>0.24929999999999999</v>
      </c>
      <c r="G4024">
        <v>0.24929999999999999</v>
      </c>
      <c r="H4024">
        <v>0.24929999999999999</v>
      </c>
      <c r="I4024">
        <v>0.24929999999999999</v>
      </c>
      <c r="J4024">
        <v>0.24929999999999999</v>
      </c>
      <c r="K4024">
        <v>0.24929999999999999</v>
      </c>
      <c r="L4024">
        <v>0.24929999999999999</v>
      </c>
    </row>
    <row r="4025" spans="1:12" x14ac:dyDescent="0.35">
      <c r="A4025" t="s">
        <v>2016</v>
      </c>
      <c r="B4025">
        <v>2016</v>
      </c>
      <c r="C4025" t="s">
        <v>1998</v>
      </c>
      <c r="D4025">
        <v>1.1064000000000001</v>
      </c>
      <c r="E4025">
        <v>1.1064000000000001</v>
      </c>
      <c r="F4025">
        <v>1.1064000000000001</v>
      </c>
      <c r="G4025">
        <v>1.1064000000000001</v>
      </c>
      <c r="H4025">
        <v>1.1064000000000001</v>
      </c>
      <c r="I4025">
        <v>1.1064000000000001</v>
      </c>
      <c r="J4025">
        <v>1.1064000000000001</v>
      </c>
      <c r="K4025">
        <v>1.1064000000000001</v>
      </c>
      <c r="L4025">
        <v>1.1064000000000001</v>
      </c>
    </row>
    <row r="4026" spans="1:12" x14ac:dyDescent="0.35">
      <c r="A4026" t="s">
        <v>2016</v>
      </c>
      <c r="B4026">
        <v>2016</v>
      </c>
      <c r="C4026" t="s">
        <v>1996</v>
      </c>
      <c r="D4026">
        <v>1.3523000000000001</v>
      </c>
      <c r="E4026">
        <v>1.3523000000000001</v>
      </c>
      <c r="F4026">
        <v>1.3523000000000001</v>
      </c>
      <c r="G4026">
        <v>1.3523000000000001</v>
      </c>
      <c r="H4026">
        <v>1.3523000000000001</v>
      </c>
      <c r="I4026">
        <v>1.3523000000000001</v>
      </c>
      <c r="J4026">
        <v>1.3523000000000001</v>
      </c>
      <c r="K4026">
        <v>1.3523000000000001</v>
      </c>
      <c r="L4026">
        <v>1.3523000000000001</v>
      </c>
    </row>
    <row r="4027" spans="1:12" x14ac:dyDescent="0.35">
      <c r="A4027" t="s">
        <v>2017</v>
      </c>
      <c r="B4027">
        <v>2016</v>
      </c>
      <c r="C4027" t="s">
        <v>2000</v>
      </c>
      <c r="D4027">
        <v>0.1154</v>
      </c>
      <c r="E4027">
        <v>0.1154</v>
      </c>
      <c r="F4027">
        <v>0.1154</v>
      </c>
      <c r="G4027">
        <v>0.1154</v>
      </c>
      <c r="H4027">
        <v>0.1154</v>
      </c>
      <c r="I4027">
        <v>0.1154</v>
      </c>
      <c r="J4027">
        <v>0.1154</v>
      </c>
      <c r="K4027">
        <v>0.1154</v>
      </c>
      <c r="L4027">
        <v>0.1154</v>
      </c>
    </row>
    <row r="4028" spans="1:12" x14ac:dyDescent="0.35">
      <c r="A4028" t="s">
        <v>2017</v>
      </c>
      <c r="B4028">
        <v>2016</v>
      </c>
      <c r="C4028" t="s">
        <v>2001</v>
      </c>
      <c r="D4028">
        <v>2.3099999999999999E-2</v>
      </c>
      <c r="E4028">
        <v>2.3099999999999999E-2</v>
      </c>
      <c r="F4028">
        <v>2.3099999999999999E-2</v>
      </c>
      <c r="G4028">
        <v>2.3099999999999999E-2</v>
      </c>
      <c r="H4028">
        <v>2.3099999999999999E-2</v>
      </c>
      <c r="I4028">
        <v>2.3099999999999999E-2</v>
      </c>
      <c r="J4028">
        <v>2.3099999999999999E-2</v>
      </c>
      <c r="K4028">
        <v>2.3099999999999999E-2</v>
      </c>
      <c r="L4028">
        <v>2.3099999999999999E-2</v>
      </c>
    </row>
    <row r="4029" spans="1:12" x14ac:dyDescent="0.35">
      <c r="A4029" t="s">
        <v>2017</v>
      </c>
      <c r="B4029">
        <v>2016</v>
      </c>
      <c r="C4029" t="s">
        <v>1997</v>
      </c>
      <c r="D4029">
        <v>4.1099999999999998E-2</v>
      </c>
      <c r="E4029">
        <v>4.1099999999999998E-2</v>
      </c>
      <c r="F4029">
        <v>4.1099999999999998E-2</v>
      </c>
      <c r="G4029">
        <v>4.1099999999999998E-2</v>
      </c>
      <c r="H4029">
        <v>4.1099999999999998E-2</v>
      </c>
      <c r="I4029">
        <v>4.1099999999999998E-2</v>
      </c>
      <c r="J4029">
        <v>4.1099999999999998E-2</v>
      </c>
      <c r="K4029">
        <v>4.1099999999999998E-2</v>
      </c>
      <c r="L4029">
        <v>4.1099999999999998E-2</v>
      </c>
    </row>
    <row r="4030" spans="1:12" x14ac:dyDescent="0.35">
      <c r="A4030" t="s">
        <v>2017</v>
      </c>
      <c r="B4030">
        <v>2016</v>
      </c>
      <c r="C4030" t="s">
        <v>1996</v>
      </c>
      <c r="D4030">
        <v>0.56259999999999999</v>
      </c>
      <c r="E4030">
        <v>0.56259999999999999</v>
      </c>
      <c r="F4030">
        <v>0.56259999999999999</v>
      </c>
      <c r="G4030">
        <v>0.56259999999999999</v>
      </c>
      <c r="H4030">
        <v>0.56259999999999999</v>
      </c>
      <c r="I4030">
        <v>0.56259999999999999</v>
      </c>
      <c r="J4030">
        <v>0.56259999999999999</v>
      </c>
      <c r="K4030">
        <v>0.56259999999999999</v>
      </c>
      <c r="L4030">
        <v>0.56259999999999999</v>
      </c>
    </row>
    <row r="4031" spans="1:12" x14ac:dyDescent="0.35">
      <c r="A4031" t="s">
        <v>2017</v>
      </c>
      <c r="B4031">
        <v>2016</v>
      </c>
      <c r="C4031" t="s">
        <v>1998</v>
      </c>
      <c r="D4031">
        <v>0.51200000000000001</v>
      </c>
      <c r="E4031">
        <v>0.51200000000000001</v>
      </c>
      <c r="F4031">
        <v>0.51200000000000001</v>
      </c>
      <c r="G4031">
        <v>0.51200000000000001</v>
      </c>
      <c r="H4031">
        <v>0.51200000000000001</v>
      </c>
      <c r="I4031">
        <v>0.51200000000000001</v>
      </c>
      <c r="J4031">
        <v>0.51200000000000001</v>
      </c>
      <c r="K4031">
        <v>0.51200000000000001</v>
      </c>
      <c r="L4031">
        <v>0.51200000000000001</v>
      </c>
    </row>
    <row r="4032" spans="1:12" x14ac:dyDescent="0.35">
      <c r="A4032" t="s">
        <v>2017</v>
      </c>
      <c r="B4032">
        <v>2016</v>
      </c>
      <c r="C4032" t="s">
        <v>1995</v>
      </c>
      <c r="D4032">
        <v>1.7203999999999999</v>
      </c>
      <c r="E4032">
        <v>1.7203999999999999</v>
      </c>
      <c r="F4032">
        <v>1.7203999999999999</v>
      </c>
      <c r="G4032">
        <v>1.7203999999999999</v>
      </c>
      <c r="H4032">
        <v>1.7203999999999999</v>
      </c>
      <c r="I4032">
        <v>1.7203999999999999</v>
      </c>
      <c r="J4032">
        <v>1.7203999999999999</v>
      </c>
      <c r="K4032">
        <v>1.7203999999999999</v>
      </c>
      <c r="L4032">
        <v>1.7203999999999999</v>
      </c>
    </row>
    <row r="4033" spans="1:12" x14ac:dyDescent="0.35">
      <c r="A4033" t="s">
        <v>2017</v>
      </c>
      <c r="B4033">
        <v>2016</v>
      </c>
      <c r="C4033" t="s">
        <v>1999</v>
      </c>
      <c r="D4033">
        <v>0.4662</v>
      </c>
      <c r="E4033">
        <v>0.4662</v>
      </c>
      <c r="F4033">
        <v>0.4662</v>
      </c>
      <c r="G4033">
        <v>0.4662</v>
      </c>
      <c r="H4033">
        <v>0.4662</v>
      </c>
      <c r="I4033">
        <v>0.4662</v>
      </c>
      <c r="J4033">
        <v>0.4662</v>
      </c>
      <c r="K4033">
        <v>0.4662</v>
      </c>
      <c r="L4033">
        <v>0.4662</v>
      </c>
    </row>
    <row r="4034" spans="1:12" x14ac:dyDescent="0.35">
      <c r="A4034" t="s">
        <v>2018</v>
      </c>
      <c r="B4034">
        <v>2016</v>
      </c>
      <c r="C4034" t="s">
        <v>1998</v>
      </c>
      <c r="D4034">
        <v>0.4839</v>
      </c>
      <c r="E4034">
        <v>0.4839</v>
      </c>
      <c r="F4034">
        <v>0.4839</v>
      </c>
      <c r="G4034">
        <v>0.4839</v>
      </c>
      <c r="H4034">
        <v>0.4839</v>
      </c>
      <c r="I4034">
        <v>0.4839</v>
      </c>
      <c r="J4034">
        <v>0.4839</v>
      </c>
      <c r="K4034">
        <v>0.4839</v>
      </c>
      <c r="L4034">
        <v>0.4839</v>
      </c>
    </row>
    <row r="4035" spans="1:12" x14ac:dyDescent="0.35">
      <c r="A4035" t="s">
        <v>2018</v>
      </c>
      <c r="B4035">
        <v>2016</v>
      </c>
      <c r="C4035" t="s">
        <v>1995</v>
      </c>
      <c r="D4035">
        <v>1.6259999999999999</v>
      </c>
      <c r="E4035">
        <v>1.6259999999999999</v>
      </c>
      <c r="F4035">
        <v>1.6259999999999999</v>
      </c>
      <c r="G4035">
        <v>1.6259999999999999</v>
      </c>
      <c r="H4035">
        <v>1.6259999999999999</v>
      </c>
      <c r="I4035">
        <v>1.6259999999999999</v>
      </c>
      <c r="J4035">
        <v>1.6259999999999999</v>
      </c>
      <c r="K4035">
        <v>1.6259999999999999</v>
      </c>
      <c r="L4035">
        <v>1.6259999999999999</v>
      </c>
    </row>
    <row r="4036" spans="1:12" x14ac:dyDescent="0.35">
      <c r="A4036" t="s">
        <v>2018</v>
      </c>
      <c r="B4036">
        <v>2016</v>
      </c>
      <c r="C4036" t="s">
        <v>2000</v>
      </c>
      <c r="D4036">
        <v>0.109</v>
      </c>
      <c r="E4036">
        <v>0.109</v>
      </c>
      <c r="F4036">
        <v>0.109</v>
      </c>
      <c r="G4036">
        <v>0.109</v>
      </c>
      <c r="H4036">
        <v>0.109</v>
      </c>
      <c r="I4036">
        <v>0.109</v>
      </c>
      <c r="J4036">
        <v>0.109</v>
      </c>
      <c r="K4036">
        <v>0.109</v>
      </c>
      <c r="L4036">
        <v>0.109</v>
      </c>
    </row>
    <row r="4037" spans="1:12" x14ac:dyDescent="0.35">
      <c r="A4037" t="s">
        <v>2018</v>
      </c>
      <c r="B4037">
        <v>2016</v>
      </c>
      <c r="C4037" t="s">
        <v>1996</v>
      </c>
      <c r="D4037">
        <v>0.54020000000000001</v>
      </c>
      <c r="E4037">
        <v>0.54020000000000001</v>
      </c>
      <c r="F4037">
        <v>0.54020000000000001</v>
      </c>
      <c r="G4037">
        <v>0.54020000000000001</v>
      </c>
      <c r="H4037">
        <v>0.54020000000000001</v>
      </c>
      <c r="I4037">
        <v>0.54020000000000001</v>
      </c>
      <c r="J4037">
        <v>0.54020000000000001</v>
      </c>
      <c r="K4037">
        <v>0.54020000000000001</v>
      </c>
      <c r="L4037">
        <v>0.54020000000000001</v>
      </c>
    </row>
    <row r="4038" spans="1:12" x14ac:dyDescent="0.35">
      <c r="A4038" t="s">
        <v>2018</v>
      </c>
      <c r="B4038">
        <v>2016</v>
      </c>
      <c r="C4038" t="s">
        <v>2001</v>
      </c>
      <c r="D4038">
        <v>2.18E-2</v>
      </c>
      <c r="E4038">
        <v>2.18E-2</v>
      </c>
      <c r="F4038">
        <v>2.18E-2</v>
      </c>
      <c r="G4038">
        <v>2.18E-2</v>
      </c>
      <c r="H4038">
        <v>2.18E-2</v>
      </c>
      <c r="I4038">
        <v>2.18E-2</v>
      </c>
      <c r="J4038">
        <v>2.18E-2</v>
      </c>
      <c r="K4038">
        <v>2.18E-2</v>
      </c>
      <c r="L4038">
        <v>2.18E-2</v>
      </c>
    </row>
    <row r="4039" spans="1:12" x14ac:dyDescent="0.35">
      <c r="A4039" t="s">
        <v>2018</v>
      </c>
      <c r="B4039">
        <v>2016</v>
      </c>
      <c r="C4039" t="s">
        <v>1999</v>
      </c>
      <c r="D4039">
        <v>0.43219999999999997</v>
      </c>
      <c r="E4039">
        <v>0.43219999999999997</v>
      </c>
      <c r="F4039">
        <v>0.43219999999999997</v>
      </c>
      <c r="G4039">
        <v>0.43219999999999997</v>
      </c>
      <c r="H4039">
        <v>0.43219999999999997</v>
      </c>
      <c r="I4039">
        <v>0.43219999999999997</v>
      </c>
      <c r="J4039">
        <v>0.43219999999999997</v>
      </c>
      <c r="K4039">
        <v>0.43219999999999997</v>
      </c>
      <c r="L4039">
        <v>0.43219999999999997</v>
      </c>
    </row>
    <row r="4040" spans="1:12" x14ac:dyDescent="0.35">
      <c r="A4040" t="s">
        <v>2018</v>
      </c>
      <c r="B4040">
        <v>2016</v>
      </c>
      <c r="C4040" t="s">
        <v>1997</v>
      </c>
      <c r="D4040">
        <v>3.8899999999999997E-2</v>
      </c>
      <c r="E4040">
        <v>3.8899999999999997E-2</v>
      </c>
      <c r="F4040">
        <v>3.8899999999999997E-2</v>
      </c>
      <c r="G4040">
        <v>3.8899999999999997E-2</v>
      </c>
      <c r="H4040">
        <v>3.8899999999999997E-2</v>
      </c>
      <c r="I4040">
        <v>3.8899999999999997E-2</v>
      </c>
      <c r="J4040">
        <v>3.8899999999999997E-2</v>
      </c>
      <c r="K4040">
        <v>3.8899999999999997E-2</v>
      </c>
      <c r="L4040">
        <v>3.8899999999999997E-2</v>
      </c>
    </row>
    <row r="4041" spans="1:12" x14ac:dyDescent="0.35">
      <c r="A4041" t="s">
        <v>2019</v>
      </c>
      <c r="B4041">
        <v>2016</v>
      </c>
      <c r="C4041" t="s">
        <v>1998</v>
      </c>
      <c r="D4041">
        <v>0.73860000000000003</v>
      </c>
      <c r="E4041">
        <v>0.73860000000000003</v>
      </c>
      <c r="F4041">
        <v>0.73860000000000003</v>
      </c>
      <c r="G4041">
        <v>0.73860000000000003</v>
      </c>
      <c r="H4041">
        <v>0.73860000000000003</v>
      </c>
      <c r="I4041">
        <v>0.73860000000000003</v>
      </c>
      <c r="J4041">
        <v>0.73860000000000003</v>
      </c>
      <c r="K4041">
        <v>0.73860000000000003</v>
      </c>
      <c r="L4041">
        <v>0.73860000000000003</v>
      </c>
    </row>
    <row r="4042" spans="1:12" x14ac:dyDescent="0.35">
      <c r="A4042" t="s">
        <v>2019</v>
      </c>
      <c r="B4042">
        <v>2016</v>
      </c>
      <c r="C4042" t="s">
        <v>1999</v>
      </c>
      <c r="D4042">
        <v>0.70630000000000004</v>
      </c>
      <c r="E4042">
        <v>0.70630000000000004</v>
      </c>
      <c r="F4042">
        <v>0.70630000000000004</v>
      </c>
      <c r="G4042">
        <v>0.70630000000000004</v>
      </c>
      <c r="H4042">
        <v>0.70630000000000004</v>
      </c>
      <c r="I4042">
        <v>0.70630000000000004</v>
      </c>
      <c r="J4042">
        <v>0.70630000000000004</v>
      </c>
      <c r="K4042">
        <v>0.70630000000000004</v>
      </c>
      <c r="L4042">
        <v>0.70630000000000004</v>
      </c>
    </row>
    <row r="4043" spans="1:12" x14ac:dyDescent="0.35">
      <c r="A4043" t="s">
        <v>2019</v>
      </c>
      <c r="B4043">
        <v>2016</v>
      </c>
      <c r="C4043" t="s">
        <v>1995</v>
      </c>
      <c r="D4043">
        <v>2.5709</v>
      </c>
      <c r="E4043">
        <v>2.5709</v>
      </c>
      <c r="F4043">
        <v>2.5709</v>
      </c>
      <c r="G4043">
        <v>2.5709</v>
      </c>
      <c r="H4043">
        <v>2.5709</v>
      </c>
      <c r="I4043">
        <v>2.5709</v>
      </c>
      <c r="J4043">
        <v>2.5709</v>
      </c>
      <c r="K4043">
        <v>2.5709</v>
      </c>
      <c r="L4043">
        <v>2.5709</v>
      </c>
    </row>
    <row r="4044" spans="1:12" x14ac:dyDescent="0.35">
      <c r="A4044" t="s">
        <v>2019</v>
      </c>
      <c r="B4044">
        <v>2016</v>
      </c>
      <c r="C4044" t="s">
        <v>2000</v>
      </c>
      <c r="D4044">
        <v>0.16639999999999999</v>
      </c>
      <c r="E4044">
        <v>0.16639999999999999</v>
      </c>
      <c r="F4044">
        <v>0.16639999999999999</v>
      </c>
      <c r="G4044">
        <v>0.16639999999999999</v>
      </c>
      <c r="H4044">
        <v>0.16639999999999999</v>
      </c>
      <c r="I4044">
        <v>0.16639999999999999</v>
      </c>
      <c r="J4044">
        <v>0.16639999999999999</v>
      </c>
      <c r="K4044">
        <v>0.16639999999999999</v>
      </c>
      <c r="L4044">
        <v>0.16639999999999999</v>
      </c>
    </row>
    <row r="4045" spans="1:12" x14ac:dyDescent="0.35">
      <c r="A4045" t="s">
        <v>2019</v>
      </c>
      <c r="B4045">
        <v>2016</v>
      </c>
      <c r="C4045" t="s">
        <v>1997</v>
      </c>
      <c r="D4045">
        <v>5.9299999999999999E-2</v>
      </c>
      <c r="E4045">
        <v>5.9299999999999999E-2</v>
      </c>
      <c r="F4045">
        <v>5.9299999999999999E-2</v>
      </c>
      <c r="G4045">
        <v>5.9299999999999999E-2</v>
      </c>
      <c r="H4045">
        <v>5.9299999999999999E-2</v>
      </c>
      <c r="I4045">
        <v>5.9299999999999999E-2</v>
      </c>
      <c r="J4045">
        <v>5.9299999999999999E-2</v>
      </c>
      <c r="K4045">
        <v>5.9299999999999999E-2</v>
      </c>
      <c r="L4045">
        <v>5.9299999999999999E-2</v>
      </c>
    </row>
    <row r="4046" spans="1:12" x14ac:dyDescent="0.35">
      <c r="A4046" t="s">
        <v>2019</v>
      </c>
      <c r="B4046">
        <v>2016</v>
      </c>
      <c r="C4046" t="s">
        <v>1996</v>
      </c>
      <c r="D4046">
        <v>0.8669</v>
      </c>
      <c r="E4046">
        <v>0.8669</v>
      </c>
      <c r="F4046">
        <v>0.8669</v>
      </c>
      <c r="G4046">
        <v>0.8669</v>
      </c>
      <c r="H4046">
        <v>0.8669</v>
      </c>
      <c r="I4046">
        <v>0.8669</v>
      </c>
      <c r="J4046">
        <v>0.8669</v>
      </c>
      <c r="K4046">
        <v>0.8669</v>
      </c>
      <c r="L4046">
        <v>0.8669</v>
      </c>
    </row>
    <row r="4047" spans="1:12" x14ac:dyDescent="0.35">
      <c r="A4047" t="s">
        <v>2019</v>
      </c>
      <c r="B4047">
        <v>2016</v>
      </c>
      <c r="C4047" t="s">
        <v>2001</v>
      </c>
      <c r="D4047">
        <v>3.3300000000000003E-2</v>
      </c>
      <c r="E4047">
        <v>3.3300000000000003E-2</v>
      </c>
      <c r="F4047">
        <v>3.3300000000000003E-2</v>
      </c>
      <c r="G4047">
        <v>3.3300000000000003E-2</v>
      </c>
      <c r="H4047">
        <v>3.3300000000000003E-2</v>
      </c>
      <c r="I4047">
        <v>3.3300000000000003E-2</v>
      </c>
      <c r="J4047">
        <v>3.3300000000000003E-2</v>
      </c>
      <c r="K4047">
        <v>3.3300000000000003E-2</v>
      </c>
      <c r="L4047">
        <v>3.3300000000000003E-2</v>
      </c>
    </row>
    <row r="4048" spans="1:12" x14ac:dyDescent="0.35">
      <c r="A4048" t="s">
        <v>2020</v>
      </c>
      <c r="B4048">
        <v>2016</v>
      </c>
      <c r="C4048" t="s">
        <v>2001</v>
      </c>
      <c r="D4048">
        <v>3.5700000000000003E-2</v>
      </c>
      <c r="E4048">
        <v>3.5700000000000003E-2</v>
      </c>
      <c r="F4048">
        <v>3.5700000000000003E-2</v>
      </c>
      <c r="G4048">
        <v>3.5700000000000003E-2</v>
      </c>
      <c r="H4048">
        <v>3.5700000000000003E-2</v>
      </c>
      <c r="I4048">
        <v>3.5700000000000003E-2</v>
      </c>
      <c r="J4048">
        <v>3.5700000000000003E-2</v>
      </c>
      <c r="K4048">
        <v>3.5700000000000003E-2</v>
      </c>
      <c r="L4048">
        <v>3.5700000000000003E-2</v>
      </c>
    </row>
    <row r="4049" spans="1:12" x14ac:dyDescent="0.35">
      <c r="A4049" t="s">
        <v>2020</v>
      </c>
      <c r="B4049">
        <v>2016</v>
      </c>
      <c r="C4049" t="s">
        <v>1997</v>
      </c>
      <c r="D4049">
        <v>6.3600000000000004E-2</v>
      </c>
      <c r="E4049">
        <v>6.3600000000000004E-2</v>
      </c>
      <c r="F4049">
        <v>6.3600000000000004E-2</v>
      </c>
      <c r="G4049">
        <v>6.3600000000000004E-2</v>
      </c>
      <c r="H4049">
        <v>6.3600000000000004E-2</v>
      </c>
      <c r="I4049">
        <v>6.3600000000000004E-2</v>
      </c>
      <c r="J4049">
        <v>6.3600000000000004E-2</v>
      </c>
      <c r="K4049">
        <v>6.3600000000000004E-2</v>
      </c>
      <c r="L4049">
        <v>6.3600000000000004E-2</v>
      </c>
    </row>
    <row r="4050" spans="1:12" x14ac:dyDescent="0.35">
      <c r="A4050" t="s">
        <v>2020</v>
      </c>
      <c r="B4050">
        <v>2016</v>
      </c>
      <c r="C4050" t="s">
        <v>1996</v>
      </c>
      <c r="D4050">
        <v>0.8478</v>
      </c>
      <c r="E4050">
        <v>0.8478</v>
      </c>
      <c r="F4050">
        <v>0.8478</v>
      </c>
      <c r="G4050">
        <v>0.8478</v>
      </c>
      <c r="H4050">
        <v>0.8478</v>
      </c>
      <c r="I4050">
        <v>0.8478</v>
      </c>
      <c r="J4050">
        <v>0.8478</v>
      </c>
      <c r="K4050">
        <v>0.8478</v>
      </c>
      <c r="L4050">
        <v>0.8478</v>
      </c>
    </row>
    <row r="4051" spans="1:12" x14ac:dyDescent="0.35">
      <c r="A4051" t="s">
        <v>2020</v>
      </c>
      <c r="B4051">
        <v>2016</v>
      </c>
      <c r="C4051" t="s">
        <v>1995</v>
      </c>
      <c r="D4051">
        <v>2.6600999999999999</v>
      </c>
      <c r="E4051">
        <v>2.6600999999999999</v>
      </c>
      <c r="F4051">
        <v>2.6600999999999999</v>
      </c>
      <c r="G4051">
        <v>2.6600999999999999</v>
      </c>
      <c r="H4051">
        <v>2.6600999999999999</v>
      </c>
      <c r="I4051">
        <v>2.6600999999999999</v>
      </c>
      <c r="J4051">
        <v>2.6600999999999999</v>
      </c>
      <c r="K4051">
        <v>2.6600999999999999</v>
      </c>
      <c r="L4051">
        <v>2.6600999999999999</v>
      </c>
    </row>
    <row r="4052" spans="1:12" x14ac:dyDescent="0.35">
      <c r="A4052" t="s">
        <v>2020</v>
      </c>
      <c r="B4052">
        <v>2016</v>
      </c>
      <c r="C4052" t="s">
        <v>1999</v>
      </c>
      <c r="D4052">
        <v>0.74219999999999997</v>
      </c>
      <c r="E4052">
        <v>0.74219999999999997</v>
      </c>
      <c r="F4052">
        <v>0.74219999999999997</v>
      </c>
      <c r="G4052">
        <v>0.74219999999999997</v>
      </c>
      <c r="H4052">
        <v>0.74219999999999997</v>
      </c>
      <c r="I4052">
        <v>0.74219999999999997</v>
      </c>
      <c r="J4052">
        <v>0.74219999999999997</v>
      </c>
      <c r="K4052">
        <v>0.74219999999999997</v>
      </c>
      <c r="L4052">
        <v>0.74219999999999997</v>
      </c>
    </row>
    <row r="4053" spans="1:12" x14ac:dyDescent="0.35">
      <c r="A4053" t="s">
        <v>2020</v>
      </c>
      <c r="B4053">
        <v>2016</v>
      </c>
      <c r="C4053" t="s">
        <v>1998</v>
      </c>
      <c r="D4053">
        <v>0.7923</v>
      </c>
      <c r="E4053">
        <v>0.7923</v>
      </c>
      <c r="F4053">
        <v>0.7923</v>
      </c>
      <c r="G4053">
        <v>0.7923</v>
      </c>
      <c r="H4053">
        <v>0.7923</v>
      </c>
      <c r="I4053">
        <v>0.7923</v>
      </c>
      <c r="J4053">
        <v>0.7923</v>
      </c>
      <c r="K4053">
        <v>0.7923</v>
      </c>
      <c r="L4053">
        <v>0.7923</v>
      </c>
    </row>
    <row r="4054" spans="1:12" x14ac:dyDescent="0.35">
      <c r="A4054" t="s">
        <v>2020</v>
      </c>
      <c r="B4054">
        <v>2016</v>
      </c>
      <c r="C4054" t="s">
        <v>2000</v>
      </c>
      <c r="D4054">
        <v>0.17849999999999999</v>
      </c>
      <c r="E4054">
        <v>0.17849999999999999</v>
      </c>
      <c r="F4054">
        <v>0.17849999999999999</v>
      </c>
      <c r="G4054">
        <v>0.17849999999999999</v>
      </c>
      <c r="H4054">
        <v>0.17849999999999999</v>
      </c>
      <c r="I4054">
        <v>0.17849999999999999</v>
      </c>
      <c r="J4054">
        <v>0.17849999999999999</v>
      </c>
      <c r="K4054">
        <v>0.17849999999999999</v>
      </c>
      <c r="L4054">
        <v>0.17849999999999999</v>
      </c>
    </row>
    <row r="4055" spans="1:12" x14ac:dyDescent="0.35">
      <c r="A4055" t="s">
        <v>2021</v>
      </c>
      <c r="B4055">
        <v>2016</v>
      </c>
      <c r="C4055" t="s">
        <v>1997</v>
      </c>
      <c r="D4055">
        <v>1.89E-2</v>
      </c>
      <c r="E4055">
        <v>1.89E-2</v>
      </c>
      <c r="F4055">
        <v>1.89E-2</v>
      </c>
      <c r="G4055">
        <v>1.89E-2</v>
      </c>
      <c r="H4055">
        <v>1.89E-2</v>
      </c>
      <c r="I4055">
        <v>1.89E-2</v>
      </c>
      <c r="J4055">
        <v>1.89E-2</v>
      </c>
      <c r="K4055">
        <v>1.89E-2</v>
      </c>
      <c r="L4055">
        <v>1.89E-2</v>
      </c>
    </row>
    <row r="4056" spans="1:12" x14ac:dyDescent="0.35">
      <c r="A4056" t="s">
        <v>2021</v>
      </c>
      <c r="B4056">
        <v>2016</v>
      </c>
      <c r="C4056" t="s">
        <v>1996</v>
      </c>
      <c r="D4056">
        <v>0.25669999999999998</v>
      </c>
      <c r="E4056">
        <v>0.25669999999999998</v>
      </c>
      <c r="F4056">
        <v>0.25669999999999998</v>
      </c>
      <c r="G4056">
        <v>0.25669999999999998</v>
      </c>
      <c r="H4056">
        <v>0.25669999999999998</v>
      </c>
      <c r="I4056">
        <v>0.25669999999999998</v>
      </c>
      <c r="J4056">
        <v>0.25669999999999998</v>
      </c>
      <c r="K4056">
        <v>0.25669999999999998</v>
      </c>
      <c r="L4056">
        <v>0.25669999999999998</v>
      </c>
    </row>
    <row r="4057" spans="1:12" x14ac:dyDescent="0.35">
      <c r="A4057" t="s">
        <v>2021</v>
      </c>
      <c r="B4057">
        <v>2016</v>
      </c>
      <c r="C4057" t="s">
        <v>1999</v>
      </c>
      <c r="D4057">
        <v>0.18840000000000001</v>
      </c>
      <c r="E4057">
        <v>0.18840000000000001</v>
      </c>
      <c r="F4057">
        <v>0.18840000000000001</v>
      </c>
      <c r="G4057">
        <v>0.18840000000000001</v>
      </c>
      <c r="H4057">
        <v>0.18840000000000001</v>
      </c>
      <c r="I4057">
        <v>0.18840000000000001</v>
      </c>
      <c r="J4057">
        <v>0.18840000000000001</v>
      </c>
      <c r="K4057">
        <v>0.18840000000000001</v>
      </c>
      <c r="L4057">
        <v>0.18840000000000001</v>
      </c>
    </row>
    <row r="4058" spans="1:12" x14ac:dyDescent="0.35">
      <c r="A4058" t="s">
        <v>2021</v>
      </c>
      <c r="B4058">
        <v>2016</v>
      </c>
      <c r="C4058" t="s">
        <v>1998</v>
      </c>
      <c r="D4058">
        <v>0.23580000000000001</v>
      </c>
      <c r="E4058">
        <v>0.23580000000000001</v>
      </c>
      <c r="F4058">
        <v>0.23580000000000001</v>
      </c>
      <c r="G4058">
        <v>0.23580000000000001</v>
      </c>
      <c r="H4058">
        <v>0.23580000000000001</v>
      </c>
      <c r="I4058">
        <v>0.23580000000000001</v>
      </c>
      <c r="J4058">
        <v>0.23580000000000001</v>
      </c>
      <c r="K4058">
        <v>0.23580000000000001</v>
      </c>
      <c r="L4058">
        <v>0.23580000000000001</v>
      </c>
    </row>
    <row r="4059" spans="1:12" x14ac:dyDescent="0.35">
      <c r="A4059" t="s">
        <v>2021</v>
      </c>
      <c r="B4059">
        <v>2016</v>
      </c>
      <c r="C4059" t="s">
        <v>1995</v>
      </c>
      <c r="D4059">
        <v>0.76359999999999995</v>
      </c>
      <c r="E4059">
        <v>0.76359999999999995</v>
      </c>
      <c r="F4059">
        <v>0.76359999999999995</v>
      </c>
      <c r="G4059">
        <v>0.76359999999999995</v>
      </c>
      <c r="H4059">
        <v>0.76359999999999995</v>
      </c>
      <c r="I4059">
        <v>0.76359999999999995</v>
      </c>
      <c r="J4059">
        <v>0.76359999999999995</v>
      </c>
      <c r="K4059">
        <v>0.76359999999999995</v>
      </c>
      <c r="L4059">
        <v>0.76359999999999995</v>
      </c>
    </row>
    <row r="4060" spans="1:12" x14ac:dyDescent="0.35">
      <c r="A4060" t="s">
        <v>2021</v>
      </c>
      <c r="B4060">
        <v>2016</v>
      </c>
      <c r="C4060" t="s">
        <v>2000</v>
      </c>
      <c r="D4060">
        <v>5.3100000000000001E-2</v>
      </c>
      <c r="E4060">
        <v>5.3100000000000001E-2</v>
      </c>
      <c r="F4060">
        <v>5.3100000000000001E-2</v>
      </c>
      <c r="G4060">
        <v>5.3100000000000001E-2</v>
      </c>
      <c r="H4060">
        <v>5.3100000000000001E-2</v>
      </c>
      <c r="I4060">
        <v>5.3100000000000001E-2</v>
      </c>
      <c r="J4060">
        <v>5.3100000000000001E-2</v>
      </c>
      <c r="K4060">
        <v>5.3100000000000001E-2</v>
      </c>
      <c r="L4060">
        <v>5.3100000000000001E-2</v>
      </c>
    </row>
    <row r="4061" spans="1:12" x14ac:dyDescent="0.35">
      <c r="A4061" t="s">
        <v>2021</v>
      </c>
      <c r="B4061">
        <v>2016</v>
      </c>
      <c r="C4061" t="s">
        <v>2001</v>
      </c>
      <c r="D4061">
        <v>1.06E-2</v>
      </c>
      <c r="E4061">
        <v>1.06E-2</v>
      </c>
      <c r="F4061">
        <v>1.06E-2</v>
      </c>
      <c r="G4061">
        <v>1.06E-2</v>
      </c>
      <c r="H4061">
        <v>1.06E-2</v>
      </c>
      <c r="I4061">
        <v>1.06E-2</v>
      </c>
      <c r="J4061">
        <v>1.06E-2</v>
      </c>
      <c r="K4061">
        <v>1.06E-2</v>
      </c>
      <c r="L4061">
        <v>1.06E-2</v>
      </c>
    </row>
    <row r="4062" spans="1:12" x14ac:dyDescent="0.35">
      <c r="A4062" t="s">
        <v>2022</v>
      </c>
      <c r="B4062">
        <v>2016</v>
      </c>
      <c r="C4062" t="s">
        <v>1995</v>
      </c>
      <c r="D4062">
        <v>3.4121000000000001</v>
      </c>
      <c r="E4062">
        <v>3.4121000000000001</v>
      </c>
      <c r="F4062">
        <v>3.4121000000000001</v>
      </c>
      <c r="G4062">
        <v>3.4121000000000001</v>
      </c>
      <c r="H4062">
        <v>3.4121000000000001</v>
      </c>
      <c r="I4062">
        <v>3.4121000000000001</v>
      </c>
      <c r="J4062">
        <v>3.4121000000000001</v>
      </c>
      <c r="K4062">
        <v>3.4121000000000001</v>
      </c>
      <c r="L4062">
        <v>3.4121000000000001</v>
      </c>
    </row>
    <row r="4063" spans="1:12" x14ac:dyDescent="0.35">
      <c r="A4063" t="s">
        <v>2022</v>
      </c>
      <c r="B4063">
        <v>2016</v>
      </c>
      <c r="C4063" t="s">
        <v>1996</v>
      </c>
      <c r="D4063">
        <v>1.0501</v>
      </c>
      <c r="E4063">
        <v>1.0501</v>
      </c>
      <c r="F4063">
        <v>1.0501</v>
      </c>
      <c r="G4063">
        <v>1.0501</v>
      </c>
      <c r="H4063">
        <v>1.0501</v>
      </c>
      <c r="I4063">
        <v>1.0501</v>
      </c>
      <c r="J4063">
        <v>1.0501</v>
      </c>
      <c r="K4063">
        <v>1.0501</v>
      </c>
      <c r="L4063">
        <v>1.0501</v>
      </c>
    </row>
    <row r="4064" spans="1:12" x14ac:dyDescent="0.35">
      <c r="A4064" t="s">
        <v>2022</v>
      </c>
      <c r="B4064">
        <v>2016</v>
      </c>
      <c r="C4064" t="s">
        <v>2001</v>
      </c>
      <c r="D4064">
        <v>4.7800000000000002E-2</v>
      </c>
      <c r="E4064">
        <v>4.7800000000000002E-2</v>
      </c>
      <c r="F4064">
        <v>4.7800000000000002E-2</v>
      </c>
      <c r="G4064">
        <v>4.7800000000000002E-2</v>
      </c>
      <c r="H4064">
        <v>4.7800000000000002E-2</v>
      </c>
      <c r="I4064">
        <v>4.7800000000000002E-2</v>
      </c>
      <c r="J4064">
        <v>4.7800000000000002E-2</v>
      </c>
      <c r="K4064">
        <v>4.7800000000000002E-2</v>
      </c>
      <c r="L4064">
        <v>4.7800000000000002E-2</v>
      </c>
    </row>
    <row r="4065" spans="1:12" x14ac:dyDescent="0.35">
      <c r="A4065" t="s">
        <v>2022</v>
      </c>
      <c r="B4065">
        <v>2016</v>
      </c>
      <c r="C4065" t="s">
        <v>1999</v>
      </c>
      <c r="D4065">
        <v>0.93</v>
      </c>
      <c r="E4065">
        <v>0.93</v>
      </c>
      <c r="F4065">
        <v>0.93</v>
      </c>
      <c r="G4065">
        <v>0.93</v>
      </c>
      <c r="H4065">
        <v>0.93</v>
      </c>
      <c r="I4065">
        <v>0.93</v>
      </c>
      <c r="J4065">
        <v>0.93</v>
      </c>
      <c r="K4065">
        <v>0.93</v>
      </c>
      <c r="L4065">
        <v>0.93</v>
      </c>
    </row>
    <row r="4066" spans="1:12" x14ac:dyDescent="0.35">
      <c r="A4066" t="s">
        <v>2022</v>
      </c>
      <c r="B4066">
        <v>2016</v>
      </c>
      <c r="C4066" t="s">
        <v>2000</v>
      </c>
      <c r="D4066">
        <v>0.2389</v>
      </c>
      <c r="E4066">
        <v>0.2389</v>
      </c>
      <c r="F4066">
        <v>0.2389</v>
      </c>
      <c r="G4066">
        <v>0.2389</v>
      </c>
      <c r="H4066">
        <v>0.2389</v>
      </c>
      <c r="I4066">
        <v>0.2389</v>
      </c>
      <c r="J4066">
        <v>0.2389</v>
      </c>
      <c r="K4066">
        <v>0.2389</v>
      </c>
      <c r="L4066">
        <v>0.2389</v>
      </c>
    </row>
    <row r="4067" spans="1:12" x14ac:dyDescent="0.35">
      <c r="A4067" t="s">
        <v>2022</v>
      </c>
      <c r="B4067">
        <v>2016</v>
      </c>
      <c r="C4067" t="s">
        <v>1998</v>
      </c>
      <c r="D4067">
        <v>1.0602</v>
      </c>
      <c r="E4067">
        <v>1.0602</v>
      </c>
      <c r="F4067">
        <v>1.0602</v>
      </c>
      <c r="G4067">
        <v>1.0602</v>
      </c>
      <c r="H4067">
        <v>1.0602</v>
      </c>
      <c r="I4067">
        <v>1.0602</v>
      </c>
      <c r="J4067">
        <v>1.0602</v>
      </c>
      <c r="K4067">
        <v>1.0602</v>
      </c>
      <c r="L4067">
        <v>1.0602</v>
      </c>
    </row>
    <row r="4068" spans="1:12" x14ac:dyDescent="0.35">
      <c r="A4068" t="s">
        <v>2022</v>
      </c>
      <c r="B4068">
        <v>2016</v>
      </c>
      <c r="C4068" t="s">
        <v>1997</v>
      </c>
      <c r="D4068">
        <v>8.5099999999999995E-2</v>
      </c>
      <c r="E4068">
        <v>8.5099999999999995E-2</v>
      </c>
      <c r="F4068">
        <v>8.5099999999999995E-2</v>
      </c>
      <c r="G4068">
        <v>8.5099999999999995E-2</v>
      </c>
      <c r="H4068">
        <v>8.5099999999999995E-2</v>
      </c>
      <c r="I4068">
        <v>8.5099999999999995E-2</v>
      </c>
      <c r="J4068">
        <v>8.5099999999999995E-2</v>
      </c>
      <c r="K4068">
        <v>8.5099999999999995E-2</v>
      </c>
      <c r="L4068">
        <v>8.5099999999999995E-2</v>
      </c>
    </row>
    <row r="4069" spans="1:12" x14ac:dyDescent="0.35">
      <c r="A4069" t="s">
        <v>2023</v>
      </c>
      <c r="B4069">
        <v>2016</v>
      </c>
      <c r="C4069" t="s">
        <v>1996</v>
      </c>
      <c r="D4069">
        <v>1.0404</v>
      </c>
      <c r="E4069">
        <v>1.0404</v>
      </c>
      <c r="F4069">
        <v>1.0404</v>
      </c>
      <c r="G4069">
        <v>1.0404</v>
      </c>
      <c r="H4069">
        <v>1.0404</v>
      </c>
      <c r="I4069">
        <v>1.0404</v>
      </c>
      <c r="J4069">
        <v>1.0404</v>
      </c>
      <c r="K4069">
        <v>1.0404</v>
      </c>
      <c r="L4069">
        <v>1.0404</v>
      </c>
    </row>
    <row r="4070" spans="1:12" x14ac:dyDescent="0.35">
      <c r="A4070" t="s">
        <v>2023</v>
      </c>
      <c r="B4070">
        <v>2016</v>
      </c>
      <c r="C4070" t="s">
        <v>2001</v>
      </c>
      <c r="D4070">
        <v>5.1700000000000003E-2</v>
      </c>
      <c r="E4070">
        <v>5.1700000000000003E-2</v>
      </c>
      <c r="F4070">
        <v>5.1700000000000003E-2</v>
      </c>
      <c r="G4070">
        <v>5.1700000000000003E-2</v>
      </c>
      <c r="H4070">
        <v>5.1700000000000003E-2</v>
      </c>
      <c r="I4070">
        <v>5.1700000000000003E-2</v>
      </c>
      <c r="J4070">
        <v>5.1700000000000003E-2</v>
      </c>
      <c r="K4070">
        <v>5.1700000000000003E-2</v>
      </c>
      <c r="L4070">
        <v>5.1700000000000003E-2</v>
      </c>
    </row>
    <row r="4071" spans="1:12" x14ac:dyDescent="0.35">
      <c r="A4071" t="s">
        <v>2023</v>
      </c>
      <c r="B4071">
        <v>2016</v>
      </c>
      <c r="C4071" t="s">
        <v>2000</v>
      </c>
      <c r="D4071">
        <v>0.25829999999999997</v>
      </c>
      <c r="E4071">
        <v>0.25829999999999997</v>
      </c>
      <c r="F4071">
        <v>0.25829999999999997</v>
      </c>
      <c r="G4071">
        <v>0.25829999999999997</v>
      </c>
      <c r="H4071">
        <v>0.25829999999999997</v>
      </c>
      <c r="I4071">
        <v>0.25829999999999997</v>
      </c>
      <c r="J4071">
        <v>0.25829999999999997</v>
      </c>
      <c r="K4071">
        <v>0.25829999999999997</v>
      </c>
      <c r="L4071">
        <v>0.25829999999999997</v>
      </c>
    </row>
    <row r="4072" spans="1:12" x14ac:dyDescent="0.35">
      <c r="A4072" t="s">
        <v>2023</v>
      </c>
      <c r="B4072">
        <v>2016</v>
      </c>
      <c r="C4072" t="s">
        <v>1998</v>
      </c>
      <c r="D4072">
        <v>1.1466000000000001</v>
      </c>
      <c r="E4072">
        <v>1.1466000000000001</v>
      </c>
      <c r="F4072">
        <v>1.1466000000000001</v>
      </c>
      <c r="G4072">
        <v>1.1466000000000001</v>
      </c>
      <c r="H4072">
        <v>1.1466000000000001</v>
      </c>
      <c r="I4072">
        <v>1.1466000000000001</v>
      </c>
      <c r="J4072">
        <v>1.1466000000000001</v>
      </c>
      <c r="K4072">
        <v>1.1466000000000001</v>
      </c>
      <c r="L4072">
        <v>1.1466000000000001</v>
      </c>
    </row>
    <row r="4073" spans="1:12" x14ac:dyDescent="0.35">
      <c r="A4073" t="s">
        <v>2023</v>
      </c>
      <c r="B4073">
        <v>2016</v>
      </c>
      <c r="C4073" t="s">
        <v>1999</v>
      </c>
      <c r="D4073">
        <v>0.82289999999999996</v>
      </c>
      <c r="E4073">
        <v>0.82289999999999996</v>
      </c>
      <c r="F4073">
        <v>0.82289999999999996</v>
      </c>
      <c r="G4073">
        <v>0.82289999999999996</v>
      </c>
      <c r="H4073">
        <v>0.82289999999999996</v>
      </c>
      <c r="I4073">
        <v>0.82289999999999996</v>
      </c>
      <c r="J4073">
        <v>0.82289999999999996</v>
      </c>
      <c r="K4073">
        <v>0.82289999999999996</v>
      </c>
      <c r="L4073">
        <v>0.82289999999999996</v>
      </c>
    </row>
    <row r="4074" spans="1:12" x14ac:dyDescent="0.35">
      <c r="A4074" t="s">
        <v>2023</v>
      </c>
      <c r="B4074">
        <v>2016</v>
      </c>
      <c r="C4074" t="s">
        <v>1997</v>
      </c>
      <c r="D4074">
        <v>9.2100000000000001E-2</v>
      </c>
      <c r="E4074">
        <v>9.2100000000000001E-2</v>
      </c>
      <c r="F4074">
        <v>9.2100000000000001E-2</v>
      </c>
      <c r="G4074">
        <v>9.2100000000000001E-2</v>
      </c>
      <c r="H4074">
        <v>9.2100000000000001E-2</v>
      </c>
      <c r="I4074">
        <v>9.2100000000000001E-2</v>
      </c>
      <c r="J4074">
        <v>9.2100000000000001E-2</v>
      </c>
      <c r="K4074">
        <v>9.2100000000000001E-2</v>
      </c>
      <c r="L4074">
        <v>9.2100000000000001E-2</v>
      </c>
    </row>
    <row r="4075" spans="1:12" x14ac:dyDescent="0.35">
      <c r="A4075" t="s">
        <v>2023</v>
      </c>
      <c r="B4075">
        <v>2016</v>
      </c>
      <c r="C4075" t="s">
        <v>1995</v>
      </c>
      <c r="D4075">
        <v>3.4121000000000001</v>
      </c>
      <c r="E4075">
        <v>3.4121000000000001</v>
      </c>
      <c r="F4075">
        <v>3.4121000000000001</v>
      </c>
      <c r="G4075">
        <v>3.4121000000000001</v>
      </c>
      <c r="H4075">
        <v>3.4121000000000001</v>
      </c>
      <c r="I4075">
        <v>3.4121000000000001</v>
      </c>
      <c r="J4075">
        <v>3.4121000000000001</v>
      </c>
      <c r="K4075">
        <v>3.4121000000000001</v>
      </c>
      <c r="L4075">
        <v>3.4121000000000001</v>
      </c>
    </row>
    <row r="4076" spans="1:12" x14ac:dyDescent="0.35">
      <c r="A4076" t="s">
        <v>2024</v>
      </c>
      <c r="B4076">
        <v>2016</v>
      </c>
      <c r="C4076" t="s">
        <v>1997</v>
      </c>
      <c r="D4076">
        <v>0.14430000000000001</v>
      </c>
      <c r="E4076">
        <v>0.14430000000000001</v>
      </c>
      <c r="F4076">
        <v>0.14430000000000001</v>
      </c>
      <c r="G4076">
        <v>0.14430000000000001</v>
      </c>
      <c r="H4076">
        <v>0.14430000000000001</v>
      </c>
      <c r="I4076">
        <v>0.14430000000000001</v>
      </c>
      <c r="J4076">
        <v>0.14430000000000001</v>
      </c>
      <c r="K4076">
        <v>0.14430000000000001</v>
      </c>
      <c r="L4076">
        <v>0.14430000000000001</v>
      </c>
    </row>
    <row r="4077" spans="1:12" x14ac:dyDescent="0.35">
      <c r="A4077" t="s">
        <v>2024</v>
      </c>
      <c r="B4077">
        <v>2016</v>
      </c>
      <c r="C4077" t="s">
        <v>2000</v>
      </c>
      <c r="D4077">
        <v>0.40489999999999998</v>
      </c>
      <c r="E4077">
        <v>0.40489999999999998</v>
      </c>
      <c r="F4077">
        <v>0.40489999999999998</v>
      </c>
      <c r="G4077">
        <v>0.40489999999999998</v>
      </c>
      <c r="H4077">
        <v>0.40489999999999998</v>
      </c>
      <c r="I4077">
        <v>0.40489999999999998</v>
      </c>
      <c r="J4077">
        <v>0.40489999999999998</v>
      </c>
      <c r="K4077">
        <v>0.40489999999999998</v>
      </c>
      <c r="L4077">
        <v>0.40489999999999998</v>
      </c>
    </row>
    <row r="4078" spans="1:12" x14ac:dyDescent="0.35">
      <c r="A4078" t="s">
        <v>2024</v>
      </c>
      <c r="B4078">
        <v>2016</v>
      </c>
      <c r="C4078" t="s">
        <v>2001</v>
      </c>
      <c r="D4078">
        <v>8.1100000000000005E-2</v>
      </c>
      <c r="E4078">
        <v>8.1100000000000005E-2</v>
      </c>
      <c r="F4078">
        <v>8.1100000000000005E-2</v>
      </c>
      <c r="G4078">
        <v>8.1100000000000005E-2</v>
      </c>
      <c r="H4078">
        <v>8.1100000000000005E-2</v>
      </c>
      <c r="I4078">
        <v>8.1100000000000005E-2</v>
      </c>
      <c r="J4078">
        <v>8.1100000000000005E-2</v>
      </c>
      <c r="K4078">
        <v>8.1100000000000005E-2</v>
      </c>
      <c r="L4078">
        <v>8.1100000000000005E-2</v>
      </c>
    </row>
    <row r="4079" spans="1:12" x14ac:dyDescent="0.35">
      <c r="A4079" t="s">
        <v>2024</v>
      </c>
      <c r="B4079">
        <v>2016</v>
      </c>
      <c r="C4079" t="s">
        <v>1998</v>
      </c>
      <c r="D4079">
        <v>1.7971999999999999</v>
      </c>
      <c r="E4079">
        <v>1.7971999999999999</v>
      </c>
      <c r="F4079">
        <v>1.7971999999999999</v>
      </c>
      <c r="G4079">
        <v>1.7971999999999999</v>
      </c>
      <c r="H4079">
        <v>1.7971999999999999</v>
      </c>
      <c r="I4079">
        <v>1.7971999999999999</v>
      </c>
      <c r="J4079">
        <v>1.7971999999999999</v>
      </c>
      <c r="K4079">
        <v>1.7971999999999999</v>
      </c>
      <c r="L4079">
        <v>1.7971999999999999</v>
      </c>
    </row>
    <row r="4080" spans="1:12" x14ac:dyDescent="0.35">
      <c r="A4080" t="s">
        <v>2024</v>
      </c>
      <c r="B4080">
        <v>2016</v>
      </c>
      <c r="C4080" t="s">
        <v>1999</v>
      </c>
      <c r="D4080">
        <v>1.5813999999999999</v>
      </c>
      <c r="E4080">
        <v>1.5813999999999999</v>
      </c>
      <c r="F4080">
        <v>1.5813999999999999</v>
      </c>
      <c r="G4080">
        <v>1.5813999999999999</v>
      </c>
      <c r="H4080">
        <v>1.5813999999999999</v>
      </c>
      <c r="I4080">
        <v>1.5813999999999999</v>
      </c>
      <c r="J4080">
        <v>1.5813999999999999</v>
      </c>
      <c r="K4080">
        <v>1.5813999999999999</v>
      </c>
      <c r="L4080">
        <v>1.5813999999999999</v>
      </c>
    </row>
    <row r="4081" spans="1:12" x14ac:dyDescent="0.35">
      <c r="A4081" t="s">
        <v>2024</v>
      </c>
      <c r="B4081">
        <v>2016</v>
      </c>
      <c r="C4081" t="s">
        <v>1996</v>
      </c>
      <c r="D4081">
        <v>1.819</v>
      </c>
      <c r="E4081">
        <v>1.819</v>
      </c>
      <c r="F4081">
        <v>1.819</v>
      </c>
      <c r="G4081">
        <v>1.819</v>
      </c>
      <c r="H4081">
        <v>1.819</v>
      </c>
      <c r="I4081">
        <v>1.819</v>
      </c>
      <c r="J4081">
        <v>1.819</v>
      </c>
      <c r="K4081">
        <v>1.819</v>
      </c>
      <c r="L4081">
        <v>1.819</v>
      </c>
    </row>
    <row r="4082" spans="1:12" x14ac:dyDescent="0.35">
      <c r="A4082" t="s">
        <v>2024</v>
      </c>
      <c r="B4082">
        <v>2016</v>
      </c>
      <c r="C4082" t="s">
        <v>1995</v>
      </c>
      <c r="D4082">
        <v>5.8277999999999999</v>
      </c>
      <c r="E4082">
        <v>5.8277999999999999</v>
      </c>
      <c r="F4082">
        <v>5.8277999999999999</v>
      </c>
      <c r="G4082">
        <v>5.8277999999999999</v>
      </c>
      <c r="H4082">
        <v>5.8277999999999999</v>
      </c>
      <c r="I4082">
        <v>5.8277999999999999</v>
      </c>
      <c r="J4082">
        <v>5.8277999999999999</v>
      </c>
      <c r="K4082">
        <v>5.8277999999999999</v>
      </c>
      <c r="L4082">
        <v>5.8277999999999999</v>
      </c>
    </row>
    <row r="4083" spans="1:12" x14ac:dyDescent="0.35">
      <c r="A4083" t="s">
        <v>2025</v>
      </c>
      <c r="B4083">
        <v>2016</v>
      </c>
      <c r="C4083" t="s">
        <v>1996</v>
      </c>
      <c r="D4083">
        <v>1.0348999999999999</v>
      </c>
      <c r="E4083">
        <v>1.0348999999999999</v>
      </c>
      <c r="F4083">
        <v>1.0348999999999999</v>
      </c>
      <c r="G4083">
        <v>1.0348999999999999</v>
      </c>
      <c r="H4083">
        <v>1.0348999999999999</v>
      </c>
      <c r="I4083">
        <v>1.0348999999999999</v>
      </c>
      <c r="J4083">
        <v>1.0348999999999999</v>
      </c>
      <c r="K4083">
        <v>1.0348999999999999</v>
      </c>
      <c r="L4083">
        <v>1.0348999999999999</v>
      </c>
    </row>
    <row r="4084" spans="1:12" x14ac:dyDescent="0.35">
      <c r="A4084" t="s">
        <v>2025</v>
      </c>
      <c r="B4084">
        <v>2016</v>
      </c>
      <c r="C4084" t="s">
        <v>1997</v>
      </c>
      <c r="D4084">
        <v>7.7600000000000002E-2</v>
      </c>
      <c r="E4084">
        <v>7.7600000000000002E-2</v>
      </c>
      <c r="F4084">
        <v>7.7600000000000002E-2</v>
      </c>
      <c r="G4084">
        <v>7.7600000000000002E-2</v>
      </c>
      <c r="H4084">
        <v>7.7600000000000002E-2</v>
      </c>
      <c r="I4084">
        <v>7.7600000000000002E-2</v>
      </c>
      <c r="J4084">
        <v>7.7600000000000002E-2</v>
      </c>
      <c r="K4084">
        <v>7.7600000000000002E-2</v>
      </c>
      <c r="L4084">
        <v>7.7600000000000002E-2</v>
      </c>
    </row>
    <row r="4085" spans="1:12" x14ac:dyDescent="0.35">
      <c r="A4085" t="s">
        <v>2025</v>
      </c>
      <c r="B4085">
        <v>2016</v>
      </c>
      <c r="C4085" t="s">
        <v>1995</v>
      </c>
      <c r="D4085">
        <v>3.1833999999999998</v>
      </c>
      <c r="E4085">
        <v>3.1833999999999998</v>
      </c>
      <c r="F4085">
        <v>3.1833999999999998</v>
      </c>
      <c r="G4085">
        <v>3.1833999999999998</v>
      </c>
      <c r="H4085">
        <v>3.1833999999999998</v>
      </c>
      <c r="I4085">
        <v>3.1833999999999998</v>
      </c>
      <c r="J4085">
        <v>3.1833999999999998</v>
      </c>
      <c r="K4085">
        <v>3.1833999999999998</v>
      </c>
      <c r="L4085">
        <v>3.1833999999999998</v>
      </c>
    </row>
    <row r="4086" spans="1:12" x14ac:dyDescent="0.35">
      <c r="A4086" t="s">
        <v>2025</v>
      </c>
      <c r="B4086">
        <v>2016</v>
      </c>
      <c r="C4086" t="s">
        <v>1998</v>
      </c>
      <c r="D4086">
        <v>0.96689999999999998</v>
      </c>
      <c r="E4086">
        <v>0.96689999999999998</v>
      </c>
      <c r="F4086">
        <v>0.96689999999999998</v>
      </c>
      <c r="G4086">
        <v>0.96689999999999998</v>
      </c>
      <c r="H4086">
        <v>0.96689999999999998</v>
      </c>
      <c r="I4086">
        <v>0.96689999999999998</v>
      </c>
      <c r="J4086">
        <v>0.96689999999999998</v>
      </c>
      <c r="K4086">
        <v>0.96689999999999998</v>
      </c>
      <c r="L4086">
        <v>0.96689999999999998</v>
      </c>
    </row>
    <row r="4087" spans="1:12" x14ac:dyDescent="0.35">
      <c r="A4087" t="s">
        <v>2025</v>
      </c>
      <c r="B4087">
        <v>2016</v>
      </c>
      <c r="C4087" t="s">
        <v>1999</v>
      </c>
      <c r="D4087">
        <v>0.84240000000000004</v>
      </c>
      <c r="E4087">
        <v>0.84240000000000004</v>
      </c>
      <c r="F4087">
        <v>0.84240000000000004</v>
      </c>
      <c r="G4087">
        <v>0.84240000000000004</v>
      </c>
      <c r="H4087">
        <v>0.84240000000000004</v>
      </c>
      <c r="I4087">
        <v>0.84240000000000004</v>
      </c>
      <c r="J4087">
        <v>0.84240000000000004</v>
      </c>
      <c r="K4087">
        <v>0.84240000000000004</v>
      </c>
      <c r="L4087">
        <v>0.84240000000000004</v>
      </c>
    </row>
    <row r="4088" spans="1:12" x14ac:dyDescent="0.35">
      <c r="A4088" t="s">
        <v>2025</v>
      </c>
      <c r="B4088">
        <v>2016</v>
      </c>
      <c r="C4088" t="s">
        <v>2000</v>
      </c>
      <c r="D4088">
        <v>0.21790000000000001</v>
      </c>
      <c r="E4088">
        <v>0.21790000000000001</v>
      </c>
      <c r="F4088">
        <v>0.21790000000000001</v>
      </c>
      <c r="G4088">
        <v>0.21790000000000001</v>
      </c>
      <c r="H4088">
        <v>0.21790000000000001</v>
      </c>
      <c r="I4088">
        <v>0.21790000000000001</v>
      </c>
      <c r="J4088">
        <v>0.21790000000000001</v>
      </c>
      <c r="K4088">
        <v>0.21790000000000001</v>
      </c>
      <c r="L4088">
        <v>0.21790000000000001</v>
      </c>
    </row>
    <row r="4089" spans="1:12" x14ac:dyDescent="0.35">
      <c r="A4089" t="s">
        <v>2025</v>
      </c>
      <c r="B4089">
        <v>2016</v>
      </c>
      <c r="C4089" t="s">
        <v>2001</v>
      </c>
      <c r="D4089">
        <v>4.36E-2</v>
      </c>
      <c r="E4089">
        <v>4.36E-2</v>
      </c>
      <c r="F4089">
        <v>4.36E-2</v>
      </c>
      <c r="G4089">
        <v>4.36E-2</v>
      </c>
      <c r="H4089">
        <v>4.36E-2</v>
      </c>
      <c r="I4089">
        <v>4.36E-2</v>
      </c>
      <c r="J4089">
        <v>4.36E-2</v>
      </c>
      <c r="K4089">
        <v>4.36E-2</v>
      </c>
      <c r="L4089">
        <v>4.36E-2</v>
      </c>
    </row>
    <row r="4090" spans="1:12" x14ac:dyDescent="0.35">
      <c r="A4090" t="s">
        <v>2026</v>
      </c>
      <c r="B4090">
        <v>2016</v>
      </c>
      <c r="C4090" t="s">
        <v>1999</v>
      </c>
      <c r="D4090">
        <v>0.47810000000000002</v>
      </c>
      <c r="E4090">
        <v>0.47810000000000002</v>
      </c>
      <c r="F4090">
        <v>0.47810000000000002</v>
      </c>
      <c r="G4090">
        <v>0.47810000000000002</v>
      </c>
      <c r="H4090">
        <v>0.47810000000000002</v>
      </c>
      <c r="I4090">
        <v>0.47810000000000002</v>
      </c>
      <c r="J4090">
        <v>0.47810000000000002</v>
      </c>
      <c r="K4090">
        <v>0.47810000000000002</v>
      </c>
      <c r="L4090">
        <v>0.47810000000000002</v>
      </c>
    </row>
    <row r="4091" spans="1:12" x14ac:dyDescent="0.35">
      <c r="A4091" t="s">
        <v>2026</v>
      </c>
      <c r="B4091">
        <v>2016</v>
      </c>
      <c r="C4091" t="s">
        <v>1997</v>
      </c>
      <c r="D4091">
        <v>4.1000000000000002E-2</v>
      </c>
      <c r="E4091">
        <v>4.1000000000000002E-2</v>
      </c>
      <c r="F4091">
        <v>4.1000000000000002E-2</v>
      </c>
      <c r="G4091">
        <v>4.1000000000000002E-2</v>
      </c>
      <c r="H4091">
        <v>4.1000000000000002E-2</v>
      </c>
      <c r="I4091">
        <v>4.1000000000000002E-2</v>
      </c>
      <c r="J4091">
        <v>4.1000000000000002E-2</v>
      </c>
      <c r="K4091">
        <v>4.1000000000000002E-2</v>
      </c>
      <c r="L4091">
        <v>4.1000000000000002E-2</v>
      </c>
    </row>
    <row r="4092" spans="1:12" x14ac:dyDescent="0.35">
      <c r="A4092" t="s">
        <v>2026</v>
      </c>
      <c r="B4092">
        <v>2016</v>
      </c>
      <c r="C4092" t="s">
        <v>1995</v>
      </c>
      <c r="D4092">
        <v>1.8405</v>
      </c>
      <c r="E4092">
        <v>1.8405</v>
      </c>
      <c r="F4092">
        <v>1.8405</v>
      </c>
      <c r="G4092">
        <v>1.8405</v>
      </c>
      <c r="H4092">
        <v>1.8405</v>
      </c>
      <c r="I4092">
        <v>1.8405</v>
      </c>
      <c r="J4092">
        <v>1.8405</v>
      </c>
      <c r="K4092">
        <v>1.8405</v>
      </c>
      <c r="L4092">
        <v>1.8405</v>
      </c>
    </row>
    <row r="4093" spans="1:12" x14ac:dyDescent="0.35">
      <c r="A4093" t="s">
        <v>2026</v>
      </c>
      <c r="B4093">
        <v>2016</v>
      </c>
      <c r="C4093" t="s">
        <v>2001</v>
      </c>
      <c r="D4093">
        <v>2.3099999999999999E-2</v>
      </c>
      <c r="E4093">
        <v>2.3099999999999999E-2</v>
      </c>
      <c r="F4093">
        <v>2.3099999999999999E-2</v>
      </c>
      <c r="G4093">
        <v>2.3099999999999999E-2</v>
      </c>
      <c r="H4093">
        <v>2.3099999999999999E-2</v>
      </c>
      <c r="I4093">
        <v>2.3099999999999999E-2</v>
      </c>
      <c r="J4093">
        <v>2.3099999999999999E-2</v>
      </c>
      <c r="K4093">
        <v>2.3099999999999999E-2</v>
      </c>
      <c r="L4093">
        <v>2.3099999999999999E-2</v>
      </c>
    </row>
    <row r="4094" spans="1:12" x14ac:dyDescent="0.35">
      <c r="A4094" t="s">
        <v>2026</v>
      </c>
      <c r="B4094">
        <v>2016</v>
      </c>
      <c r="C4094" t="s">
        <v>1996</v>
      </c>
      <c r="D4094">
        <v>0.67200000000000004</v>
      </c>
      <c r="E4094">
        <v>0.67200000000000004</v>
      </c>
      <c r="F4094">
        <v>0.67200000000000004</v>
      </c>
      <c r="G4094">
        <v>0.67200000000000004</v>
      </c>
      <c r="H4094">
        <v>0.67200000000000004</v>
      </c>
      <c r="I4094">
        <v>0.67200000000000004</v>
      </c>
      <c r="J4094">
        <v>0.67200000000000004</v>
      </c>
      <c r="K4094">
        <v>0.67200000000000004</v>
      </c>
      <c r="L4094">
        <v>0.67200000000000004</v>
      </c>
    </row>
    <row r="4095" spans="1:12" x14ac:dyDescent="0.35">
      <c r="A4095" t="s">
        <v>2026</v>
      </c>
      <c r="B4095">
        <v>2016</v>
      </c>
      <c r="C4095" t="s">
        <v>1998</v>
      </c>
      <c r="D4095">
        <v>0.5111</v>
      </c>
      <c r="E4095">
        <v>0.5111</v>
      </c>
      <c r="F4095">
        <v>0.5111</v>
      </c>
      <c r="G4095">
        <v>0.5111</v>
      </c>
      <c r="H4095">
        <v>0.5111</v>
      </c>
      <c r="I4095">
        <v>0.5111</v>
      </c>
      <c r="J4095">
        <v>0.5111</v>
      </c>
      <c r="K4095">
        <v>0.5111</v>
      </c>
      <c r="L4095">
        <v>0.5111</v>
      </c>
    </row>
    <row r="4096" spans="1:12" x14ac:dyDescent="0.35">
      <c r="A4096" t="s">
        <v>2026</v>
      </c>
      <c r="B4096">
        <v>2016</v>
      </c>
      <c r="C4096" t="s">
        <v>2000</v>
      </c>
      <c r="D4096">
        <v>0.11509999999999999</v>
      </c>
      <c r="E4096">
        <v>0.11509999999999999</v>
      </c>
      <c r="F4096">
        <v>0.11509999999999999</v>
      </c>
      <c r="G4096">
        <v>0.11509999999999999</v>
      </c>
      <c r="H4096">
        <v>0.11509999999999999</v>
      </c>
      <c r="I4096">
        <v>0.11509999999999999</v>
      </c>
      <c r="J4096">
        <v>0.11509999999999999</v>
      </c>
      <c r="K4096">
        <v>0.11509999999999999</v>
      </c>
      <c r="L4096">
        <v>0.11509999999999999</v>
      </c>
    </row>
    <row r="4097" spans="1:12" x14ac:dyDescent="0.35">
      <c r="A4097" t="s">
        <v>2027</v>
      </c>
      <c r="B4097">
        <v>2016</v>
      </c>
      <c r="C4097" t="s">
        <v>1995</v>
      </c>
      <c r="D4097">
        <v>3.4470999999999998</v>
      </c>
      <c r="E4097">
        <v>3.4470999999999998</v>
      </c>
      <c r="F4097">
        <v>3.4470999999999998</v>
      </c>
      <c r="G4097">
        <v>3.4470999999999998</v>
      </c>
      <c r="H4097">
        <v>3.4470999999999998</v>
      </c>
      <c r="I4097">
        <v>3.4470999999999998</v>
      </c>
      <c r="J4097">
        <v>3.4470999999999998</v>
      </c>
      <c r="K4097">
        <v>3.4470999999999998</v>
      </c>
      <c r="L4097">
        <v>3.4470999999999998</v>
      </c>
    </row>
    <row r="4098" spans="1:12" x14ac:dyDescent="0.35">
      <c r="A4098" t="s">
        <v>2027</v>
      </c>
      <c r="B4098">
        <v>2016</v>
      </c>
      <c r="C4098" t="s">
        <v>1999</v>
      </c>
      <c r="D4098">
        <v>0.93630000000000002</v>
      </c>
      <c r="E4098">
        <v>0.93630000000000002</v>
      </c>
      <c r="F4098">
        <v>0.93630000000000002</v>
      </c>
      <c r="G4098">
        <v>0.93630000000000002</v>
      </c>
      <c r="H4098">
        <v>0.93630000000000002</v>
      </c>
      <c r="I4098">
        <v>0.93630000000000002</v>
      </c>
      <c r="J4098">
        <v>0.93630000000000002</v>
      </c>
      <c r="K4098">
        <v>0.93630000000000002</v>
      </c>
      <c r="L4098">
        <v>0.93630000000000002</v>
      </c>
    </row>
    <row r="4099" spans="1:12" x14ac:dyDescent="0.35">
      <c r="A4099" t="s">
        <v>2027</v>
      </c>
      <c r="B4099">
        <v>2016</v>
      </c>
      <c r="C4099" t="s">
        <v>2001</v>
      </c>
      <c r="D4099">
        <v>4.65E-2</v>
      </c>
      <c r="E4099">
        <v>4.65E-2</v>
      </c>
      <c r="F4099">
        <v>4.65E-2</v>
      </c>
      <c r="G4099">
        <v>4.65E-2</v>
      </c>
      <c r="H4099">
        <v>4.65E-2</v>
      </c>
      <c r="I4099">
        <v>4.65E-2</v>
      </c>
      <c r="J4099">
        <v>4.65E-2</v>
      </c>
      <c r="K4099">
        <v>4.65E-2</v>
      </c>
      <c r="L4099">
        <v>4.65E-2</v>
      </c>
    </row>
    <row r="4100" spans="1:12" x14ac:dyDescent="0.35">
      <c r="A4100" t="s">
        <v>2027</v>
      </c>
      <c r="B4100">
        <v>2016</v>
      </c>
      <c r="C4100" t="s">
        <v>1998</v>
      </c>
      <c r="D4100">
        <v>1.0313000000000001</v>
      </c>
      <c r="E4100">
        <v>1.0313000000000001</v>
      </c>
      <c r="F4100">
        <v>1.0313000000000001</v>
      </c>
      <c r="G4100">
        <v>1.0313000000000001</v>
      </c>
      <c r="H4100">
        <v>1.0313000000000001</v>
      </c>
      <c r="I4100">
        <v>1.0313000000000001</v>
      </c>
      <c r="J4100">
        <v>1.0313000000000001</v>
      </c>
      <c r="K4100">
        <v>1.0313000000000001</v>
      </c>
      <c r="L4100">
        <v>1.0313000000000001</v>
      </c>
    </row>
    <row r="4101" spans="1:12" x14ac:dyDescent="0.35">
      <c r="A4101" t="s">
        <v>2027</v>
      </c>
      <c r="B4101">
        <v>2016</v>
      </c>
      <c r="C4101" t="s">
        <v>1996</v>
      </c>
      <c r="D4101">
        <v>1.1177999999999999</v>
      </c>
      <c r="E4101">
        <v>1.1177999999999999</v>
      </c>
      <c r="F4101">
        <v>1.1177999999999999</v>
      </c>
      <c r="G4101">
        <v>1.1177999999999999</v>
      </c>
      <c r="H4101">
        <v>1.1177999999999999</v>
      </c>
      <c r="I4101">
        <v>1.1177999999999999</v>
      </c>
      <c r="J4101">
        <v>1.1177999999999999</v>
      </c>
      <c r="K4101">
        <v>1.1177999999999999</v>
      </c>
      <c r="L4101">
        <v>1.1177999999999999</v>
      </c>
    </row>
    <row r="4102" spans="1:12" x14ac:dyDescent="0.35">
      <c r="A4102" t="s">
        <v>2027</v>
      </c>
      <c r="B4102">
        <v>2016</v>
      </c>
      <c r="C4102" t="s">
        <v>1997</v>
      </c>
      <c r="D4102">
        <v>8.2799999999999999E-2</v>
      </c>
      <c r="E4102">
        <v>8.2799999999999999E-2</v>
      </c>
      <c r="F4102">
        <v>8.2799999999999999E-2</v>
      </c>
      <c r="G4102">
        <v>8.2799999999999999E-2</v>
      </c>
      <c r="H4102">
        <v>8.2799999999999999E-2</v>
      </c>
      <c r="I4102">
        <v>8.2799999999999999E-2</v>
      </c>
      <c r="J4102">
        <v>8.2799999999999999E-2</v>
      </c>
      <c r="K4102">
        <v>8.2799999999999999E-2</v>
      </c>
      <c r="L4102">
        <v>8.2799999999999999E-2</v>
      </c>
    </row>
    <row r="4103" spans="1:12" x14ac:dyDescent="0.35">
      <c r="A4103" t="s">
        <v>2027</v>
      </c>
      <c r="B4103">
        <v>2016</v>
      </c>
      <c r="C4103" t="s">
        <v>2000</v>
      </c>
      <c r="D4103">
        <v>0.2324</v>
      </c>
      <c r="E4103">
        <v>0.2324</v>
      </c>
      <c r="F4103">
        <v>0.2324</v>
      </c>
      <c r="G4103">
        <v>0.2324</v>
      </c>
      <c r="H4103">
        <v>0.2324</v>
      </c>
      <c r="I4103">
        <v>0.2324</v>
      </c>
      <c r="J4103">
        <v>0.2324</v>
      </c>
      <c r="K4103">
        <v>0.2324</v>
      </c>
      <c r="L4103">
        <v>0.2324</v>
      </c>
    </row>
    <row r="4104" spans="1:12" x14ac:dyDescent="0.35">
      <c r="A4104" t="s">
        <v>2028</v>
      </c>
      <c r="B4104">
        <v>2016</v>
      </c>
      <c r="C4104" t="s">
        <v>2000</v>
      </c>
      <c r="D4104">
        <v>3.8300000000000001E-2</v>
      </c>
      <c r="E4104">
        <v>3.8300000000000001E-2</v>
      </c>
      <c r="F4104">
        <v>3.8300000000000001E-2</v>
      </c>
      <c r="G4104">
        <v>3.8300000000000001E-2</v>
      </c>
      <c r="H4104">
        <v>3.8300000000000001E-2</v>
      </c>
      <c r="I4104">
        <v>3.8300000000000001E-2</v>
      </c>
      <c r="J4104">
        <v>3.8300000000000001E-2</v>
      </c>
      <c r="K4104">
        <v>3.8300000000000001E-2</v>
      </c>
      <c r="L4104">
        <v>3.8300000000000001E-2</v>
      </c>
    </row>
    <row r="4105" spans="1:12" x14ac:dyDescent="0.35">
      <c r="A4105" t="s">
        <v>2028</v>
      </c>
      <c r="B4105">
        <v>2016</v>
      </c>
      <c r="C4105" t="s">
        <v>1996</v>
      </c>
      <c r="D4105">
        <v>0.20349999999999999</v>
      </c>
      <c r="E4105">
        <v>0.20349999999999999</v>
      </c>
      <c r="F4105">
        <v>0.20349999999999999</v>
      </c>
      <c r="G4105">
        <v>0.20349999999999999</v>
      </c>
      <c r="H4105">
        <v>0.20349999999999999</v>
      </c>
      <c r="I4105">
        <v>0.20349999999999999</v>
      </c>
      <c r="J4105">
        <v>0.20349999999999999</v>
      </c>
      <c r="K4105">
        <v>0.20349999999999999</v>
      </c>
      <c r="L4105">
        <v>0.20349999999999999</v>
      </c>
    </row>
    <row r="4106" spans="1:12" x14ac:dyDescent="0.35">
      <c r="A4106" t="s">
        <v>2028</v>
      </c>
      <c r="B4106">
        <v>2016</v>
      </c>
      <c r="C4106" t="s">
        <v>1999</v>
      </c>
      <c r="D4106">
        <v>0.1439</v>
      </c>
      <c r="E4106">
        <v>0.1439</v>
      </c>
      <c r="F4106">
        <v>0.1439</v>
      </c>
      <c r="G4106">
        <v>0.1439</v>
      </c>
      <c r="H4106">
        <v>0.1439</v>
      </c>
      <c r="I4106">
        <v>0.1439</v>
      </c>
      <c r="J4106">
        <v>0.1439</v>
      </c>
      <c r="K4106">
        <v>0.1439</v>
      </c>
      <c r="L4106">
        <v>0.1439</v>
      </c>
    </row>
    <row r="4107" spans="1:12" x14ac:dyDescent="0.35">
      <c r="A4107" t="s">
        <v>2028</v>
      </c>
      <c r="B4107">
        <v>2016</v>
      </c>
      <c r="C4107" t="s">
        <v>1997</v>
      </c>
      <c r="D4107">
        <v>1.3599999999999999E-2</v>
      </c>
      <c r="E4107">
        <v>1.3599999999999999E-2</v>
      </c>
      <c r="F4107">
        <v>1.3599999999999999E-2</v>
      </c>
      <c r="G4107">
        <v>1.3599999999999999E-2</v>
      </c>
      <c r="H4107">
        <v>1.3599999999999999E-2</v>
      </c>
      <c r="I4107">
        <v>1.3599999999999999E-2</v>
      </c>
      <c r="J4107">
        <v>1.3599999999999999E-2</v>
      </c>
      <c r="K4107">
        <v>1.3599999999999999E-2</v>
      </c>
      <c r="L4107">
        <v>1.3599999999999999E-2</v>
      </c>
    </row>
    <row r="4108" spans="1:12" x14ac:dyDescent="0.35">
      <c r="A4108" t="s">
        <v>2028</v>
      </c>
      <c r="B4108">
        <v>2016</v>
      </c>
      <c r="C4108" t="s">
        <v>1995</v>
      </c>
      <c r="D4108">
        <v>0.57699999999999996</v>
      </c>
      <c r="E4108">
        <v>0.57699999999999996</v>
      </c>
      <c r="F4108">
        <v>0.57699999999999996</v>
      </c>
      <c r="G4108">
        <v>0.57699999999999996</v>
      </c>
      <c r="H4108">
        <v>0.57699999999999996</v>
      </c>
      <c r="I4108">
        <v>0.57699999999999996</v>
      </c>
      <c r="J4108">
        <v>0.57699999999999996</v>
      </c>
      <c r="K4108">
        <v>0.57699999999999996</v>
      </c>
      <c r="L4108">
        <v>0.57699999999999996</v>
      </c>
    </row>
    <row r="4109" spans="1:12" x14ac:dyDescent="0.35">
      <c r="A4109" t="s">
        <v>2028</v>
      </c>
      <c r="B4109">
        <v>2016</v>
      </c>
      <c r="C4109" t="s">
        <v>1998</v>
      </c>
      <c r="D4109">
        <v>0.17</v>
      </c>
      <c r="E4109">
        <v>0.17</v>
      </c>
      <c r="F4109">
        <v>0.17</v>
      </c>
      <c r="G4109">
        <v>0.17</v>
      </c>
      <c r="H4109">
        <v>0.17</v>
      </c>
      <c r="I4109">
        <v>0.17</v>
      </c>
      <c r="J4109">
        <v>0.17</v>
      </c>
      <c r="K4109">
        <v>0.17</v>
      </c>
      <c r="L4109">
        <v>0.17</v>
      </c>
    </row>
    <row r="4110" spans="1:12" x14ac:dyDescent="0.35">
      <c r="A4110" t="s">
        <v>2028</v>
      </c>
      <c r="B4110">
        <v>2016</v>
      </c>
      <c r="C4110" t="s">
        <v>2001</v>
      </c>
      <c r="D4110">
        <v>7.7000000000000002E-3</v>
      </c>
      <c r="E4110">
        <v>7.7000000000000002E-3</v>
      </c>
      <c r="F4110">
        <v>7.7000000000000002E-3</v>
      </c>
      <c r="G4110">
        <v>7.7000000000000002E-3</v>
      </c>
      <c r="H4110">
        <v>7.7000000000000002E-3</v>
      </c>
      <c r="I4110">
        <v>7.7000000000000002E-3</v>
      </c>
      <c r="J4110">
        <v>7.7000000000000002E-3</v>
      </c>
      <c r="K4110">
        <v>7.7000000000000002E-3</v>
      </c>
      <c r="L4110">
        <v>7.7000000000000002E-3</v>
      </c>
    </row>
    <row r="4111" spans="1:12" x14ac:dyDescent="0.35">
      <c r="A4111" t="s">
        <v>2029</v>
      </c>
      <c r="B4111">
        <v>2016</v>
      </c>
      <c r="C4111" t="s">
        <v>1996</v>
      </c>
      <c r="D4111">
        <v>0.3402</v>
      </c>
      <c r="E4111">
        <v>0.3402</v>
      </c>
      <c r="F4111">
        <v>0.3402</v>
      </c>
      <c r="G4111">
        <v>0.3402</v>
      </c>
      <c r="H4111">
        <v>0.3402</v>
      </c>
      <c r="I4111">
        <v>0.3402</v>
      </c>
      <c r="J4111">
        <v>0.3402</v>
      </c>
      <c r="K4111">
        <v>0.3402</v>
      </c>
      <c r="L4111">
        <v>0.3402</v>
      </c>
    </row>
    <row r="4112" spans="1:12" x14ac:dyDescent="0.35">
      <c r="A4112" t="s">
        <v>2029</v>
      </c>
      <c r="B4112">
        <v>2016</v>
      </c>
      <c r="C4112" t="s">
        <v>1997</v>
      </c>
      <c r="D4112">
        <v>2.4299999999999999E-2</v>
      </c>
      <c r="E4112">
        <v>2.4299999999999999E-2</v>
      </c>
      <c r="F4112">
        <v>2.4299999999999999E-2</v>
      </c>
      <c r="G4112">
        <v>2.4299999999999999E-2</v>
      </c>
      <c r="H4112">
        <v>2.4299999999999999E-2</v>
      </c>
      <c r="I4112">
        <v>2.4299999999999999E-2</v>
      </c>
      <c r="J4112">
        <v>2.4299999999999999E-2</v>
      </c>
      <c r="K4112">
        <v>2.4299999999999999E-2</v>
      </c>
      <c r="L4112">
        <v>2.4299999999999999E-2</v>
      </c>
    </row>
    <row r="4113" spans="1:12" x14ac:dyDescent="0.35">
      <c r="A4113" t="s">
        <v>2029</v>
      </c>
      <c r="B4113">
        <v>2016</v>
      </c>
      <c r="C4113" t="s">
        <v>1998</v>
      </c>
      <c r="D4113">
        <v>0.30309999999999998</v>
      </c>
      <c r="E4113">
        <v>0.30309999999999998</v>
      </c>
      <c r="F4113">
        <v>0.30309999999999998</v>
      </c>
      <c r="G4113">
        <v>0.30309999999999998</v>
      </c>
      <c r="H4113">
        <v>0.30309999999999998</v>
      </c>
      <c r="I4113">
        <v>0.30309999999999998</v>
      </c>
      <c r="J4113">
        <v>0.30309999999999998</v>
      </c>
      <c r="K4113">
        <v>0.30309999999999998</v>
      </c>
      <c r="L4113">
        <v>0.30309999999999998</v>
      </c>
    </row>
    <row r="4114" spans="1:12" x14ac:dyDescent="0.35">
      <c r="A4114" t="s">
        <v>2029</v>
      </c>
      <c r="B4114">
        <v>2016</v>
      </c>
      <c r="C4114" t="s">
        <v>2001</v>
      </c>
      <c r="D4114">
        <v>1.37E-2</v>
      </c>
      <c r="E4114">
        <v>1.37E-2</v>
      </c>
      <c r="F4114">
        <v>1.37E-2</v>
      </c>
      <c r="G4114">
        <v>1.37E-2</v>
      </c>
      <c r="H4114">
        <v>1.37E-2</v>
      </c>
      <c r="I4114">
        <v>1.37E-2</v>
      </c>
      <c r="J4114">
        <v>1.37E-2</v>
      </c>
      <c r="K4114">
        <v>1.37E-2</v>
      </c>
      <c r="L4114">
        <v>1.37E-2</v>
      </c>
    </row>
    <row r="4115" spans="1:12" x14ac:dyDescent="0.35">
      <c r="A4115" t="s">
        <v>2029</v>
      </c>
      <c r="B4115">
        <v>2016</v>
      </c>
      <c r="C4115" t="s">
        <v>1995</v>
      </c>
      <c r="D4115">
        <v>1.0276000000000001</v>
      </c>
      <c r="E4115">
        <v>1.0276000000000001</v>
      </c>
      <c r="F4115">
        <v>1.0276000000000001</v>
      </c>
      <c r="G4115">
        <v>1.0276000000000001</v>
      </c>
      <c r="H4115">
        <v>1.0276000000000001</v>
      </c>
      <c r="I4115">
        <v>1.0276000000000001</v>
      </c>
      <c r="J4115">
        <v>1.0276000000000001</v>
      </c>
      <c r="K4115">
        <v>1.0276000000000001</v>
      </c>
      <c r="L4115">
        <v>1.0276000000000001</v>
      </c>
    </row>
    <row r="4116" spans="1:12" x14ac:dyDescent="0.35">
      <c r="A4116" t="s">
        <v>2029</v>
      </c>
      <c r="B4116">
        <v>2016</v>
      </c>
      <c r="C4116" t="s">
        <v>2000</v>
      </c>
      <c r="D4116">
        <v>6.83E-2</v>
      </c>
      <c r="E4116">
        <v>6.83E-2</v>
      </c>
      <c r="F4116">
        <v>6.83E-2</v>
      </c>
      <c r="G4116">
        <v>6.83E-2</v>
      </c>
      <c r="H4116">
        <v>6.83E-2</v>
      </c>
      <c r="I4116">
        <v>6.83E-2</v>
      </c>
      <c r="J4116">
        <v>6.83E-2</v>
      </c>
      <c r="K4116">
        <v>6.83E-2</v>
      </c>
      <c r="L4116">
        <v>6.83E-2</v>
      </c>
    </row>
    <row r="4117" spans="1:12" x14ac:dyDescent="0.35">
      <c r="A4117" t="s">
        <v>2029</v>
      </c>
      <c r="B4117">
        <v>2016</v>
      </c>
      <c r="C4117" t="s">
        <v>1999</v>
      </c>
      <c r="D4117">
        <v>0.27800000000000002</v>
      </c>
      <c r="E4117">
        <v>0.27800000000000002</v>
      </c>
      <c r="F4117">
        <v>0.27800000000000002</v>
      </c>
      <c r="G4117">
        <v>0.27800000000000002</v>
      </c>
      <c r="H4117">
        <v>0.27800000000000002</v>
      </c>
      <c r="I4117">
        <v>0.27800000000000002</v>
      </c>
      <c r="J4117">
        <v>0.27800000000000002</v>
      </c>
      <c r="K4117">
        <v>0.27800000000000002</v>
      </c>
      <c r="L4117">
        <v>0.27800000000000002</v>
      </c>
    </row>
    <row r="4118" spans="1:12" x14ac:dyDescent="0.35">
      <c r="A4118" t="s">
        <v>2030</v>
      </c>
      <c r="B4118">
        <v>2016</v>
      </c>
      <c r="C4118" t="s">
        <v>2000</v>
      </c>
      <c r="D4118">
        <v>0.1195</v>
      </c>
      <c r="E4118">
        <v>0.1195</v>
      </c>
      <c r="F4118">
        <v>0.1195</v>
      </c>
      <c r="G4118">
        <v>0.1195</v>
      </c>
      <c r="H4118">
        <v>0.1195</v>
      </c>
      <c r="I4118">
        <v>0.1195</v>
      </c>
      <c r="J4118">
        <v>0.1195</v>
      </c>
      <c r="K4118">
        <v>0.1195</v>
      </c>
      <c r="L4118">
        <v>0.1195</v>
      </c>
    </row>
    <row r="4119" spans="1:12" x14ac:dyDescent="0.35">
      <c r="A4119" t="s">
        <v>2030</v>
      </c>
      <c r="B4119">
        <v>2016</v>
      </c>
      <c r="C4119" t="s">
        <v>1996</v>
      </c>
      <c r="D4119">
        <v>0.48020000000000002</v>
      </c>
      <c r="E4119">
        <v>0.48020000000000002</v>
      </c>
      <c r="F4119">
        <v>0.48020000000000002</v>
      </c>
      <c r="G4119">
        <v>0.48020000000000002</v>
      </c>
      <c r="H4119">
        <v>0.48020000000000002</v>
      </c>
      <c r="I4119">
        <v>0.48020000000000002</v>
      </c>
      <c r="J4119">
        <v>0.48020000000000002</v>
      </c>
      <c r="K4119">
        <v>0.48020000000000002</v>
      </c>
      <c r="L4119">
        <v>0.48020000000000002</v>
      </c>
    </row>
    <row r="4120" spans="1:12" x14ac:dyDescent="0.35">
      <c r="A4120" t="s">
        <v>2030</v>
      </c>
      <c r="B4120">
        <v>2016</v>
      </c>
      <c r="C4120" t="s">
        <v>2001</v>
      </c>
      <c r="D4120">
        <v>2.3900000000000001E-2</v>
      </c>
      <c r="E4120">
        <v>2.3900000000000001E-2</v>
      </c>
      <c r="F4120">
        <v>2.3900000000000001E-2</v>
      </c>
      <c r="G4120">
        <v>2.3900000000000001E-2</v>
      </c>
      <c r="H4120">
        <v>2.3900000000000001E-2</v>
      </c>
      <c r="I4120">
        <v>2.3900000000000001E-2</v>
      </c>
      <c r="J4120">
        <v>2.3900000000000001E-2</v>
      </c>
      <c r="K4120">
        <v>2.3900000000000001E-2</v>
      </c>
      <c r="L4120">
        <v>2.3900000000000001E-2</v>
      </c>
    </row>
    <row r="4121" spans="1:12" x14ac:dyDescent="0.35">
      <c r="A4121" t="s">
        <v>2030</v>
      </c>
      <c r="B4121">
        <v>2016</v>
      </c>
      <c r="C4121" t="s">
        <v>1997</v>
      </c>
      <c r="D4121">
        <v>4.2599999999999999E-2</v>
      </c>
      <c r="E4121">
        <v>4.2599999999999999E-2</v>
      </c>
      <c r="F4121">
        <v>4.2599999999999999E-2</v>
      </c>
      <c r="G4121">
        <v>4.2599999999999999E-2</v>
      </c>
      <c r="H4121">
        <v>4.2599999999999999E-2</v>
      </c>
      <c r="I4121">
        <v>4.2599999999999999E-2</v>
      </c>
      <c r="J4121">
        <v>4.2599999999999999E-2</v>
      </c>
      <c r="K4121">
        <v>4.2599999999999999E-2</v>
      </c>
      <c r="L4121">
        <v>4.2599999999999999E-2</v>
      </c>
    </row>
    <row r="4122" spans="1:12" x14ac:dyDescent="0.35">
      <c r="A4122" t="s">
        <v>2030</v>
      </c>
      <c r="B4122">
        <v>2016</v>
      </c>
      <c r="C4122" t="s">
        <v>1995</v>
      </c>
      <c r="D4122">
        <v>1.5923</v>
      </c>
      <c r="E4122">
        <v>1.5923</v>
      </c>
      <c r="F4122">
        <v>1.5923</v>
      </c>
      <c r="G4122">
        <v>1.5923</v>
      </c>
      <c r="H4122">
        <v>1.5923</v>
      </c>
      <c r="I4122">
        <v>1.5923</v>
      </c>
      <c r="J4122">
        <v>1.5923</v>
      </c>
      <c r="K4122">
        <v>1.5923</v>
      </c>
      <c r="L4122">
        <v>1.5923</v>
      </c>
    </row>
    <row r="4123" spans="1:12" x14ac:dyDescent="0.35">
      <c r="A4123" t="s">
        <v>2030</v>
      </c>
      <c r="B4123">
        <v>2016</v>
      </c>
      <c r="C4123" t="s">
        <v>1999</v>
      </c>
      <c r="D4123">
        <v>0.39579999999999999</v>
      </c>
      <c r="E4123">
        <v>0.39579999999999999</v>
      </c>
      <c r="F4123">
        <v>0.39579999999999999</v>
      </c>
      <c r="G4123">
        <v>0.39579999999999999</v>
      </c>
      <c r="H4123">
        <v>0.39579999999999999</v>
      </c>
      <c r="I4123">
        <v>0.39579999999999999</v>
      </c>
      <c r="J4123">
        <v>0.39579999999999999</v>
      </c>
      <c r="K4123">
        <v>0.39579999999999999</v>
      </c>
      <c r="L4123">
        <v>0.39579999999999999</v>
      </c>
    </row>
    <row r="4124" spans="1:12" x14ac:dyDescent="0.35">
      <c r="A4124" t="s">
        <v>2030</v>
      </c>
      <c r="B4124">
        <v>2016</v>
      </c>
      <c r="C4124" t="s">
        <v>1998</v>
      </c>
      <c r="D4124">
        <v>0.53029999999999999</v>
      </c>
      <c r="E4124">
        <v>0.53029999999999999</v>
      </c>
      <c r="F4124">
        <v>0.53029999999999999</v>
      </c>
      <c r="G4124">
        <v>0.53029999999999999</v>
      </c>
      <c r="H4124">
        <v>0.53029999999999999</v>
      </c>
      <c r="I4124">
        <v>0.53029999999999999</v>
      </c>
      <c r="J4124">
        <v>0.53029999999999999</v>
      </c>
      <c r="K4124">
        <v>0.53029999999999999</v>
      </c>
      <c r="L4124">
        <v>0.53029999999999999</v>
      </c>
    </row>
    <row r="4125" spans="1:12" x14ac:dyDescent="0.35">
      <c r="A4125" t="s">
        <v>2031</v>
      </c>
      <c r="B4125">
        <v>2016</v>
      </c>
      <c r="C4125" t="s">
        <v>2001</v>
      </c>
      <c r="D4125">
        <v>1.12E-2</v>
      </c>
      <c r="E4125">
        <v>1.12E-2</v>
      </c>
      <c r="F4125">
        <v>1.12E-2</v>
      </c>
      <c r="G4125">
        <v>1.12E-2</v>
      </c>
      <c r="H4125">
        <v>1.12E-2</v>
      </c>
      <c r="I4125">
        <v>1.12E-2</v>
      </c>
      <c r="J4125">
        <v>1.12E-2</v>
      </c>
      <c r="K4125">
        <v>1.12E-2</v>
      </c>
      <c r="L4125">
        <v>1.12E-2</v>
      </c>
    </row>
    <row r="4126" spans="1:12" x14ac:dyDescent="0.35">
      <c r="A4126" t="s">
        <v>2031</v>
      </c>
      <c r="B4126">
        <v>2016</v>
      </c>
      <c r="C4126" t="s">
        <v>1997</v>
      </c>
      <c r="D4126">
        <v>0.02</v>
      </c>
      <c r="E4126">
        <v>0.02</v>
      </c>
      <c r="F4126">
        <v>0.02</v>
      </c>
      <c r="G4126">
        <v>0.02</v>
      </c>
      <c r="H4126">
        <v>0.02</v>
      </c>
      <c r="I4126">
        <v>0.02</v>
      </c>
      <c r="J4126">
        <v>0.02</v>
      </c>
      <c r="K4126">
        <v>0.02</v>
      </c>
      <c r="L4126">
        <v>0.02</v>
      </c>
    </row>
    <row r="4127" spans="1:12" x14ac:dyDescent="0.35">
      <c r="A4127" t="s">
        <v>2031</v>
      </c>
      <c r="B4127">
        <v>2016</v>
      </c>
      <c r="C4127" t="s">
        <v>2000</v>
      </c>
      <c r="D4127">
        <v>5.6000000000000001E-2</v>
      </c>
      <c r="E4127">
        <v>5.6000000000000001E-2</v>
      </c>
      <c r="F4127">
        <v>5.6000000000000001E-2</v>
      </c>
      <c r="G4127">
        <v>5.6000000000000001E-2</v>
      </c>
      <c r="H4127">
        <v>5.6000000000000001E-2</v>
      </c>
      <c r="I4127">
        <v>5.6000000000000001E-2</v>
      </c>
      <c r="J4127">
        <v>5.6000000000000001E-2</v>
      </c>
      <c r="K4127">
        <v>5.6000000000000001E-2</v>
      </c>
      <c r="L4127">
        <v>5.6000000000000001E-2</v>
      </c>
    </row>
    <row r="4128" spans="1:12" x14ac:dyDescent="0.35">
      <c r="A4128" t="s">
        <v>2031</v>
      </c>
      <c r="B4128">
        <v>2016</v>
      </c>
      <c r="C4128" t="s">
        <v>1995</v>
      </c>
      <c r="D4128">
        <v>0.75880000000000003</v>
      </c>
      <c r="E4128">
        <v>0.75880000000000003</v>
      </c>
      <c r="F4128">
        <v>0.75880000000000003</v>
      </c>
      <c r="G4128">
        <v>0.75880000000000003</v>
      </c>
      <c r="H4128">
        <v>0.75880000000000003</v>
      </c>
      <c r="I4128">
        <v>0.75880000000000003</v>
      </c>
      <c r="J4128">
        <v>0.75880000000000003</v>
      </c>
      <c r="K4128">
        <v>0.75880000000000003</v>
      </c>
      <c r="L4128">
        <v>0.75880000000000003</v>
      </c>
    </row>
    <row r="4129" spans="1:12" x14ac:dyDescent="0.35">
      <c r="A4129" t="s">
        <v>2031</v>
      </c>
      <c r="B4129">
        <v>2016</v>
      </c>
      <c r="C4129" t="s">
        <v>1996</v>
      </c>
      <c r="D4129">
        <v>0.24340000000000001</v>
      </c>
      <c r="E4129">
        <v>0.24340000000000001</v>
      </c>
      <c r="F4129">
        <v>0.24340000000000001</v>
      </c>
      <c r="G4129">
        <v>0.24340000000000001</v>
      </c>
      <c r="H4129">
        <v>0.24340000000000001</v>
      </c>
      <c r="I4129">
        <v>0.24340000000000001</v>
      </c>
      <c r="J4129">
        <v>0.24340000000000001</v>
      </c>
      <c r="K4129">
        <v>0.24340000000000001</v>
      </c>
      <c r="L4129">
        <v>0.24340000000000001</v>
      </c>
    </row>
    <row r="4130" spans="1:12" x14ac:dyDescent="0.35">
      <c r="A4130" t="s">
        <v>2031</v>
      </c>
      <c r="B4130">
        <v>2016</v>
      </c>
      <c r="C4130" t="s">
        <v>1998</v>
      </c>
      <c r="D4130">
        <v>0.24879999999999999</v>
      </c>
      <c r="E4130">
        <v>0.24879999999999999</v>
      </c>
      <c r="F4130">
        <v>0.24879999999999999</v>
      </c>
      <c r="G4130">
        <v>0.24879999999999999</v>
      </c>
      <c r="H4130">
        <v>0.24879999999999999</v>
      </c>
      <c r="I4130">
        <v>0.24879999999999999</v>
      </c>
      <c r="J4130">
        <v>0.24879999999999999</v>
      </c>
      <c r="K4130">
        <v>0.24879999999999999</v>
      </c>
      <c r="L4130">
        <v>0.24879999999999999</v>
      </c>
    </row>
    <row r="4131" spans="1:12" x14ac:dyDescent="0.35">
      <c r="A4131" t="s">
        <v>2031</v>
      </c>
      <c r="B4131">
        <v>2016</v>
      </c>
      <c r="C4131" t="s">
        <v>1999</v>
      </c>
      <c r="D4131">
        <v>0.1794</v>
      </c>
      <c r="E4131">
        <v>0.1794</v>
      </c>
      <c r="F4131">
        <v>0.1794</v>
      </c>
      <c r="G4131">
        <v>0.1794</v>
      </c>
      <c r="H4131">
        <v>0.1794</v>
      </c>
      <c r="I4131">
        <v>0.1794</v>
      </c>
      <c r="J4131">
        <v>0.1794</v>
      </c>
      <c r="K4131">
        <v>0.1794</v>
      </c>
      <c r="L4131">
        <v>0.1794</v>
      </c>
    </row>
    <row r="4132" spans="1:12" x14ac:dyDescent="0.35">
      <c r="A4132" t="s">
        <v>2032</v>
      </c>
      <c r="B4132">
        <v>2016</v>
      </c>
      <c r="C4132" t="s">
        <v>2000</v>
      </c>
      <c r="D4132">
        <v>0.35439999999999999</v>
      </c>
      <c r="E4132">
        <v>0.35439999999999999</v>
      </c>
      <c r="F4132">
        <v>0.35439999999999999</v>
      </c>
      <c r="G4132">
        <v>0.35439999999999999</v>
      </c>
      <c r="H4132">
        <v>0.35439999999999999</v>
      </c>
      <c r="I4132">
        <v>0.35439999999999999</v>
      </c>
      <c r="J4132">
        <v>0.35439999999999999</v>
      </c>
      <c r="K4132">
        <v>0.35439999999999999</v>
      </c>
      <c r="L4132">
        <v>0.35439999999999999</v>
      </c>
    </row>
    <row r="4133" spans="1:12" x14ac:dyDescent="0.35">
      <c r="A4133" t="s">
        <v>2032</v>
      </c>
      <c r="B4133">
        <v>2016</v>
      </c>
      <c r="C4133" t="s">
        <v>1999</v>
      </c>
      <c r="D4133">
        <v>1.0835999999999999</v>
      </c>
      <c r="E4133">
        <v>1.0835999999999999</v>
      </c>
      <c r="F4133">
        <v>1.0835999999999999</v>
      </c>
      <c r="G4133">
        <v>1.0835999999999999</v>
      </c>
      <c r="H4133">
        <v>1.0835999999999999</v>
      </c>
      <c r="I4133">
        <v>1.0835999999999999</v>
      </c>
      <c r="J4133">
        <v>1.0835999999999999</v>
      </c>
      <c r="K4133">
        <v>1.0835999999999999</v>
      </c>
      <c r="L4133">
        <v>1.0835999999999999</v>
      </c>
    </row>
    <row r="4134" spans="1:12" x14ac:dyDescent="0.35">
      <c r="A4134" t="s">
        <v>2032</v>
      </c>
      <c r="B4134">
        <v>2016</v>
      </c>
      <c r="C4134" t="s">
        <v>1997</v>
      </c>
      <c r="D4134">
        <v>0.1263</v>
      </c>
      <c r="E4134">
        <v>0.1263</v>
      </c>
      <c r="F4134">
        <v>0.1263</v>
      </c>
      <c r="G4134">
        <v>0.1263</v>
      </c>
      <c r="H4134">
        <v>0.1263</v>
      </c>
      <c r="I4134">
        <v>0.1263</v>
      </c>
      <c r="J4134">
        <v>0.1263</v>
      </c>
      <c r="K4134">
        <v>0.1263</v>
      </c>
      <c r="L4134">
        <v>0.1263</v>
      </c>
    </row>
    <row r="4135" spans="1:12" x14ac:dyDescent="0.35">
      <c r="A4135" t="s">
        <v>2032</v>
      </c>
      <c r="B4135">
        <v>2016</v>
      </c>
      <c r="C4135" t="s">
        <v>2001</v>
      </c>
      <c r="D4135">
        <v>7.0999999999999994E-2</v>
      </c>
      <c r="E4135">
        <v>7.0999999999999994E-2</v>
      </c>
      <c r="F4135">
        <v>7.0999999999999994E-2</v>
      </c>
      <c r="G4135">
        <v>7.0999999999999994E-2</v>
      </c>
      <c r="H4135">
        <v>7.0999999999999994E-2</v>
      </c>
      <c r="I4135">
        <v>7.0999999999999994E-2</v>
      </c>
      <c r="J4135">
        <v>7.0999999999999994E-2</v>
      </c>
      <c r="K4135">
        <v>7.0999999999999994E-2</v>
      </c>
      <c r="L4135">
        <v>7.0999999999999994E-2</v>
      </c>
    </row>
    <row r="4136" spans="1:12" x14ac:dyDescent="0.35">
      <c r="A4136" t="s">
        <v>2032</v>
      </c>
      <c r="B4136">
        <v>2016</v>
      </c>
      <c r="C4136" t="s">
        <v>1998</v>
      </c>
      <c r="D4136">
        <v>1.5730999999999999</v>
      </c>
      <c r="E4136">
        <v>1.5730999999999999</v>
      </c>
      <c r="F4136">
        <v>1.5730999999999999</v>
      </c>
      <c r="G4136">
        <v>1.5730999999999999</v>
      </c>
      <c r="H4136">
        <v>1.5730999999999999</v>
      </c>
      <c r="I4136">
        <v>1.5730999999999999</v>
      </c>
      <c r="J4136">
        <v>1.5730999999999999</v>
      </c>
      <c r="K4136">
        <v>1.5730999999999999</v>
      </c>
      <c r="L4136">
        <v>1.5730999999999999</v>
      </c>
    </row>
    <row r="4137" spans="1:12" x14ac:dyDescent="0.35">
      <c r="A4137" t="s">
        <v>2032</v>
      </c>
      <c r="B4137">
        <v>2016</v>
      </c>
      <c r="C4137" t="s">
        <v>1996</v>
      </c>
      <c r="D4137">
        <v>1.3919999999999999</v>
      </c>
      <c r="E4137">
        <v>1.3919999999999999</v>
      </c>
      <c r="F4137">
        <v>1.3919999999999999</v>
      </c>
      <c r="G4137">
        <v>1.3919999999999999</v>
      </c>
      <c r="H4137">
        <v>1.3919999999999999</v>
      </c>
      <c r="I4137">
        <v>1.3919999999999999</v>
      </c>
      <c r="J4137">
        <v>1.3919999999999999</v>
      </c>
      <c r="K4137">
        <v>1.3919999999999999</v>
      </c>
      <c r="L4137">
        <v>1.3919999999999999</v>
      </c>
    </row>
    <row r="4138" spans="1:12" x14ac:dyDescent="0.35">
      <c r="A4138" t="s">
        <v>2032</v>
      </c>
      <c r="B4138">
        <v>2016</v>
      </c>
      <c r="C4138" t="s">
        <v>1995</v>
      </c>
      <c r="D4138">
        <v>4.6003999999999996</v>
      </c>
      <c r="E4138">
        <v>4.6003999999999996</v>
      </c>
      <c r="F4138">
        <v>4.6003999999999996</v>
      </c>
      <c r="G4138">
        <v>4.6003999999999996</v>
      </c>
      <c r="H4138">
        <v>4.6003999999999996</v>
      </c>
      <c r="I4138">
        <v>4.6003999999999996</v>
      </c>
      <c r="J4138">
        <v>4.6003999999999996</v>
      </c>
      <c r="K4138">
        <v>4.6003999999999996</v>
      </c>
      <c r="L4138">
        <v>4.6003999999999996</v>
      </c>
    </row>
    <row r="4139" spans="1:12" x14ac:dyDescent="0.35">
      <c r="A4139" t="s">
        <v>2033</v>
      </c>
      <c r="B4139">
        <v>2016</v>
      </c>
      <c r="C4139" t="s">
        <v>1997</v>
      </c>
      <c r="D4139">
        <v>2.7900000000000001E-2</v>
      </c>
      <c r="E4139">
        <v>2.7900000000000001E-2</v>
      </c>
      <c r="F4139">
        <v>2.7900000000000001E-2</v>
      </c>
      <c r="G4139">
        <v>2.7900000000000001E-2</v>
      </c>
      <c r="H4139">
        <v>2.7900000000000001E-2</v>
      </c>
      <c r="I4139">
        <v>2.7900000000000001E-2</v>
      </c>
      <c r="J4139">
        <v>2.7900000000000001E-2</v>
      </c>
      <c r="K4139">
        <v>2.7900000000000001E-2</v>
      </c>
      <c r="L4139">
        <v>2.7900000000000001E-2</v>
      </c>
    </row>
    <row r="4140" spans="1:12" x14ac:dyDescent="0.35">
      <c r="A4140" t="s">
        <v>2033</v>
      </c>
      <c r="B4140">
        <v>2016</v>
      </c>
      <c r="C4140" t="s">
        <v>2001</v>
      </c>
      <c r="D4140">
        <v>1.5699999999999999E-2</v>
      </c>
      <c r="E4140">
        <v>1.5699999999999999E-2</v>
      </c>
      <c r="F4140">
        <v>1.5699999999999999E-2</v>
      </c>
      <c r="G4140">
        <v>1.5699999999999999E-2</v>
      </c>
      <c r="H4140">
        <v>1.5699999999999999E-2</v>
      </c>
      <c r="I4140">
        <v>1.5699999999999999E-2</v>
      </c>
      <c r="J4140">
        <v>1.5699999999999999E-2</v>
      </c>
      <c r="K4140">
        <v>1.5699999999999999E-2</v>
      </c>
      <c r="L4140">
        <v>1.5699999999999999E-2</v>
      </c>
    </row>
    <row r="4141" spans="1:12" x14ac:dyDescent="0.35">
      <c r="A4141" t="s">
        <v>2033</v>
      </c>
      <c r="B4141">
        <v>2016</v>
      </c>
      <c r="C4141" t="s">
        <v>1996</v>
      </c>
      <c r="D4141">
        <v>0.44240000000000002</v>
      </c>
      <c r="E4141">
        <v>0.44240000000000002</v>
      </c>
      <c r="F4141">
        <v>0.44240000000000002</v>
      </c>
      <c r="G4141">
        <v>0.44240000000000002</v>
      </c>
      <c r="H4141">
        <v>0.44240000000000002</v>
      </c>
      <c r="I4141">
        <v>0.44240000000000002</v>
      </c>
      <c r="J4141">
        <v>0.44240000000000002</v>
      </c>
      <c r="K4141">
        <v>0.44240000000000002</v>
      </c>
      <c r="L4141">
        <v>0.44240000000000002</v>
      </c>
    </row>
    <row r="4142" spans="1:12" x14ac:dyDescent="0.35">
      <c r="A4142" t="s">
        <v>2033</v>
      </c>
      <c r="B4142">
        <v>2016</v>
      </c>
      <c r="C4142" t="s">
        <v>1998</v>
      </c>
      <c r="D4142">
        <v>0.34710000000000002</v>
      </c>
      <c r="E4142">
        <v>0.34710000000000002</v>
      </c>
      <c r="F4142">
        <v>0.34710000000000002</v>
      </c>
      <c r="G4142">
        <v>0.34710000000000002</v>
      </c>
      <c r="H4142">
        <v>0.34710000000000002</v>
      </c>
      <c r="I4142">
        <v>0.34710000000000002</v>
      </c>
      <c r="J4142">
        <v>0.34710000000000002</v>
      </c>
      <c r="K4142">
        <v>0.34710000000000002</v>
      </c>
      <c r="L4142">
        <v>0.34710000000000002</v>
      </c>
    </row>
    <row r="4143" spans="1:12" x14ac:dyDescent="0.35">
      <c r="A4143" t="s">
        <v>2033</v>
      </c>
      <c r="B4143">
        <v>2016</v>
      </c>
      <c r="C4143" t="s">
        <v>2000</v>
      </c>
      <c r="D4143">
        <v>7.8200000000000006E-2</v>
      </c>
      <c r="E4143">
        <v>7.8200000000000006E-2</v>
      </c>
      <c r="F4143">
        <v>7.8200000000000006E-2</v>
      </c>
      <c r="G4143">
        <v>7.8200000000000006E-2</v>
      </c>
      <c r="H4143">
        <v>7.8200000000000006E-2</v>
      </c>
      <c r="I4143">
        <v>7.8200000000000006E-2</v>
      </c>
      <c r="J4143">
        <v>7.8200000000000006E-2</v>
      </c>
      <c r="K4143">
        <v>7.8200000000000006E-2</v>
      </c>
      <c r="L4143">
        <v>7.8200000000000006E-2</v>
      </c>
    </row>
    <row r="4144" spans="1:12" x14ac:dyDescent="0.35">
      <c r="A4144" t="s">
        <v>2033</v>
      </c>
      <c r="B4144">
        <v>2016</v>
      </c>
      <c r="C4144" t="s">
        <v>1999</v>
      </c>
      <c r="D4144">
        <v>0.27850000000000003</v>
      </c>
      <c r="E4144">
        <v>0.27850000000000003</v>
      </c>
      <c r="F4144">
        <v>0.27850000000000003</v>
      </c>
      <c r="G4144">
        <v>0.27850000000000003</v>
      </c>
      <c r="H4144">
        <v>0.27850000000000003</v>
      </c>
      <c r="I4144">
        <v>0.27850000000000003</v>
      </c>
      <c r="J4144">
        <v>0.27850000000000003</v>
      </c>
      <c r="K4144">
        <v>0.27850000000000003</v>
      </c>
      <c r="L4144">
        <v>0.27850000000000003</v>
      </c>
    </row>
    <row r="4145" spans="1:12" x14ac:dyDescent="0.35">
      <c r="A4145" t="s">
        <v>2033</v>
      </c>
      <c r="B4145">
        <v>2016</v>
      </c>
      <c r="C4145" t="s">
        <v>1995</v>
      </c>
      <c r="D4145">
        <v>1.1896</v>
      </c>
      <c r="E4145">
        <v>1.1896</v>
      </c>
      <c r="F4145">
        <v>1.1896</v>
      </c>
      <c r="G4145">
        <v>1.1896</v>
      </c>
      <c r="H4145">
        <v>1.1896</v>
      </c>
      <c r="I4145">
        <v>1.1896</v>
      </c>
      <c r="J4145">
        <v>1.1896</v>
      </c>
      <c r="K4145">
        <v>1.1896</v>
      </c>
      <c r="L4145">
        <v>1.1896</v>
      </c>
    </row>
    <row r="4146" spans="1:12" x14ac:dyDescent="0.35">
      <c r="A4146" t="s">
        <v>2034</v>
      </c>
      <c r="B4146">
        <v>2016</v>
      </c>
      <c r="C4146" t="s">
        <v>1996</v>
      </c>
      <c r="D4146">
        <v>2.6421000000000001</v>
      </c>
      <c r="E4146">
        <v>2.6421000000000001</v>
      </c>
      <c r="F4146">
        <v>2.6421000000000001</v>
      </c>
      <c r="G4146">
        <v>2.6421000000000001</v>
      </c>
      <c r="H4146">
        <v>2.6421000000000001</v>
      </c>
      <c r="I4146">
        <v>2.6421000000000001</v>
      </c>
      <c r="J4146">
        <v>2.6421000000000001</v>
      </c>
      <c r="K4146">
        <v>2.6421000000000001</v>
      </c>
      <c r="L4146">
        <v>2.6421000000000001</v>
      </c>
    </row>
    <row r="4147" spans="1:12" x14ac:dyDescent="0.35">
      <c r="A4147" t="s">
        <v>2034</v>
      </c>
      <c r="B4147">
        <v>2016</v>
      </c>
      <c r="C4147" t="s">
        <v>2001</v>
      </c>
      <c r="D4147">
        <v>0.1492</v>
      </c>
      <c r="E4147">
        <v>0.1492</v>
      </c>
      <c r="F4147">
        <v>0.1492</v>
      </c>
      <c r="G4147">
        <v>0.1492</v>
      </c>
      <c r="H4147">
        <v>0.1492</v>
      </c>
      <c r="I4147">
        <v>0.1492</v>
      </c>
      <c r="J4147">
        <v>0.1492</v>
      </c>
      <c r="K4147">
        <v>0.1492</v>
      </c>
      <c r="L4147">
        <v>0.1492</v>
      </c>
    </row>
    <row r="4148" spans="1:12" x14ac:dyDescent="0.35">
      <c r="A4148" t="s">
        <v>2034</v>
      </c>
      <c r="B4148">
        <v>2016</v>
      </c>
      <c r="C4148" t="s">
        <v>1995</v>
      </c>
      <c r="D4148">
        <v>9.4815000000000005</v>
      </c>
      <c r="E4148">
        <v>9.4815000000000005</v>
      </c>
      <c r="F4148">
        <v>9.4815000000000005</v>
      </c>
      <c r="G4148">
        <v>9.4815000000000005</v>
      </c>
      <c r="H4148">
        <v>9.4815000000000005</v>
      </c>
      <c r="I4148">
        <v>9.4815000000000005</v>
      </c>
      <c r="J4148">
        <v>9.4815000000000005</v>
      </c>
      <c r="K4148">
        <v>9.4815000000000005</v>
      </c>
      <c r="L4148">
        <v>9.4815000000000005</v>
      </c>
    </row>
    <row r="4149" spans="1:12" x14ac:dyDescent="0.35">
      <c r="A4149" t="s">
        <v>2034</v>
      </c>
      <c r="B4149">
        <v>2016</v>
      </c>
      <c r="C4149" t="s">
        <v>1997</v>
      </c>
      <c r="D4149">
        <v>0.2656</v>
      </c>
      <c r="E4149">
        <v>0.2656</v>
      </c>
      <c r="F4149">
        <v>0.2656</v>
      </c>
      <c r="G4149">
        <v>0.2656</v>
      </c>
      <c r="H4149">
        <v>0.2656</v>
      </c>
      <c r="I4149">
        <v>0.2656</v>
      </c>
      <c r="J4149">
        <v>0.2656</v>
      </c>
      <c r="K4149">
        <v>0.2656</v>
      </c>
      <c r="L4149">
        <v>0.2656</v>
      </c>
    </row>
    <row r="4150" spans="1:12" x14ac:dyDescent="0.35">
      <c r="A4150" t="s">
        <v>2034</v>
      </c>
      <c r="B4150">
        <v>2016</v>
      </c>
      <c r="C4150" t="s">
        <v>1999</v>
      </c>
      <c r="D4150">
        <v>2.3711000000000002</v>
      </c>
      <c r="E4150">
        <v>2.3711000000000002</v>
      </c>
      <c r="F4150">
        <v>2.3711000000000002</v>
      </c>
      <c r="G4150">
        <v>2.3711000000000002</v>
      </c>
      <c r="H4150">
        <v>2.3711000000000002</v>
      </c>
      <c r="I4150">
        <v>2.3711000000000002</v>
      </c>
      <c r="J4150">
        <v>2.3711000000000002</v>
      </c>
      <c r="K4150">
        <v>2.3711000000000002</v>
      </c>
      <c r="L4150">
        <v>2.3711000000000002</v>
      </c>
    </row>
    <row r="4151" spans="1:12" x14ac:dyDescent="0.35">
      <c r="A4151" t="s">
        <v>2034</v>
      </c>
      <c r="B4151">
        <v>2016</v>
      </c>
      <c r="C4151" t="s">
        <v>2000</v>
      </c>
      <c r="D4151">
        <v>0.74529999999999996</v>
      </c>
      <c r="E4151">
        <v>0.74529999999999996</v>
      </c>
      <c r="F4151">
        <v>0.74529999999999996</v>
      </c>
      <c r="G4151">
        <v>0.74529999999999996</v>
      </c>
      <c r="H4151">
        <v>0.74529999999999996</v>
      </c>
      <c r="I4151">
        <v>0.74529999999999996</v>
      </c>
      <c r="J4151">
        <v>0.74529999999999996</v>
      </c>
      <c r="K4151">
        <v>0.74529999999999996</v>
      </c>
      <c r="L4151">
        <v>0.74529999999999996</v>
      </c>
    </row>
    <row r="4152" spans="1:12" x14ac:dyDescent="0.35">
      <c r="A4152" t="s">
        <v>2034</v>
      </c>
      <c r="B4152">
        <v>2016</v>
      </c>
      <c r="C4152" t="s">
        <v>1998</v>
      </c>
      <c r="D4152">
        <v>3.3079999999999998</v>
      </c>
      <c r="E4152">
        <v>3.3079999999999998</v>
      </c>
      <c r="F4152">
        <v>3.3079999999999998</v>
      </c>
      <c r="G4152">
        <v>3.3079999999999998</v>
      </c>
      <c r="H4152">
        <v>3.3079999999999998</v>
      </c>
      <c r="I4152">
        <v>3.3079999999999998</v>
      </c>
      <c r="J4152">
        <v>3.3079999999999998</v>
      </c>
      <c r="K4152">
        <v>3.3079999999999998</v>
      </c>
      <c r="L4152">
        <v>3.3079999999999998</v>
      </c>
    </row>
    <row r="4153" spans="1:12" x14ac:dyDescent="0.35">
      <c r="A4153" t="s">
        <v>2035</v>
      </c>
      <c r="B4153">
        <v>2016</v>
      </c>
      <c r="C4153" t="s">
        <v>1999</v>
      </c>
      <c r="D4153">
        <v>1.6377999999999999</v>
      </c>
      <c r="E4153">
        <v>1.6377999999999999</v>
      </c>
      <c r="F4153">
        <v>1.6377999999999999</v>
      </c>
      <c r="G4153">
        <v>1.6377999999999999</v>
      </c>
      <c r="H4153">
        <v>1.6377999999999999</v>
      </c>
      <c r="I4153">
        <v>1.6377999999999999</v>
      </c>
      <c r="J4153">
        <v>1.6377999999999999</v>
      </c>
      <c r="K4153">
        <v>1.6377999999999999</v>
      </c>
      <c r="L4153">
        <v>1.6377999999999999</v>
      </c>
    </row>
    <row r="4154" spans="1:12" x14ac:dyDescent="0.35">
      <c r="A4154" t="s">
        <v>2035</v>
      </c>
      <c r="B4154">
        <v>2016</v>
      </c>
      <c r="C4154" t="s">
        <v>2000</v>
      </c>
      <c r="D4154">
        <v>0.38669999999999999</v>
      </c>
      <c r="E4154">
        <v>0.38669999999999999</v>
      </c>
      <c r="F4154">
        <v>0.38669999999999999</v>
      </c>
      <c r="G4154">
        <v>0.38669999999999999</v>
      </c>
      <c r="H4154">
        <v>0.38669999999999999</v>
      </c>
      <c r="I4154">
        <v>0.38669999999999999</v>
      </c>
      <c r="J4154">
        <v>0.38669999999999999</v>
      </c>
      <c r="K4154">
        <v>0.38669999999999999</v>
      </c>
      <c r="L4154">
        <v>0.38669999999999999</v>
      </c>
    </row>
    <row r="4155" spans="1:12" x14ac:dyDescent="0.35">
      <c r="A4155" t="s">
        <v>2035</v>
      </c>
      <c r="B4155">
        <v>2016</v>
      </c>
      <c r="C4155" t="s">
        <v>1995</v>
      </c>
      <c r="D4155">
        <v>5.8851000000000004</v>
      </c>
      <c r="E4155">
        <v>5.8851000000000004</v>
      </c>
      <c r="F4155">
        <v>5.8851000000000004</v>
      </c>
      <c r="G4155">
        <v>5.8851000000000004</v>
      </c>
      <c r="H4155">
        <v>5.8851000000000004</v>
      </c>
      <c r="I4155">
        <v>5.8851000000000004</v>
      </c>
      <c r="J4155">
        <v>5.8851000000000004</v>
      </c>
      <c r="K4155">
        <v>5.8851000000000004</v>
      </c>
      <c r="L4155">
        <v>5.8851000000000004</v>
      </c>
    </row>
    <row r="4156" spans="1:12" x14ac:dyDescent="0.35">
      <c r="A4156" t="s">
        <v>2035</v>
      </c>
      <c r="B4156">
        <v>2016</v>
      </c>
      <c r="C4156" t="s">
        <v>1996</v>
      </c>
      <c r="D4156">
        <v>1.9289000000000001</v>
      </c>
      <c r="E4156">
        <v>1.9289000000000001</v>
      </c>
      <c r="F4156">
        <v>1.9289000000000001</v>
      </c>
      <c r="G4156">
        <v>1.9289000000000001</v>
      </c>
      <c r="H4156">
        <v>1.9289000000000001</v>
      </c>
      <c r="I4156">
        <v>1.9289000000000001</v>
      </c>
      <c r="J4156">
        <v>1.9289000000000001</v>
      </c>
      <c r="K4156">
        <v>1.9289000000000001</v>
      </c>
      <c r="L4156">
        <v>1.9289000000000001</v>
      </c>
    </row>
    <row r="4157" spans="1:12" x14ac:dyDescent="0.35">
      <c r="A4157" t="s">
        <v>2035</v>
      </c>
      <c r="B4157">
        <v>2016</v>
      </c>
      <c r="C4157" t="s">
        <v>1997</v>
      </c>
      <c r="D4157">
        <v>0.13780000000000001</v>
      </c>
      <c r="E4157">
        <v>0.13780000000000001</v>
      </c>
      <c r="F4157">
        <v>0.13780000000000001</v>
      </c>
      <c r="G4157">
        <v>0.13780000000000001</v>
      </c>
      <c r="H4157">
        <v>0.13780000000000001</v>
      </c>
      <c r="I4157">
        <v>0.13780000000000001</v>
      </c>
      <c r="J4157">
        <v>0.13780000000000001</v>
      </c>
      <c r="K4157">
        <v>0.13780000000000001</v>
      </c>
      <c r="L4157">
        <v>0.13780000000000001</v>
      </c>
    </row>
    <row r="4158" spans="1:12" x14ac:dyDescent="0.35">
      <c r="A4158" t="s">
        <v>2035</v>
      </c>
      <c r="B4158">
        <v>2016</v>
      </c>
      <c r="C4158" t="s">
        <v>1998</v>
      </c>
      <c r="D4158">
        <v>1.7163999999999999</v>
      </c>
      <c r="E4158">
        <v>1.7163999999999999</v>
      </c>
      <c r="F4158">
        <v>1.7163999999999999</v>
      </c>
      <c r="G4158">
        <v>1.7163999999999999</v>
      </c>
      <c r="H4158">
        <v>1.7163999999999999</v>
      </c>
      <c r="I4158">
        <v>1.7163999999999999</v>
      </c>
      <c r="J4158">
        <v>1.7163999999999999</v>
      </c>
      <c r="K4158">
        <v>1.7163999999999999</v>
      </c>
      <c r="L4158">
        <v>1.7163999999999999</v>
      </c>
    </row>
    <row r="4159" spans="1:12" x14ac:dyDescent="0.35">
      <c r="A4159" t="s">
        <v>2035</v>
      </c>
      <c r="B4159">
        <v>2016</v>
      </c>
      <c r="C4159" t="s">
        <v>2001</v>
      </c>
      <c r="D4159">
        <v>7.7399999999999997E-2</v>
      </c>
      <c r="E4159">
        <v>7.7399999999999997E-2</v>
      </c>
      <c r="F4159">
        <v>7.7399999999999997E-2</v>
      </c>
      <c r="G4159">
        <v>7.7399999999999997E-2</v>
      </c>
      <c r="H4159">
        <v>7.7399999999999997E-2</v>
      </c>
      <c r="I4159">
        <v>7.7399999999999997E-2</v>
      </c>
      <c r="J4159">
        <v>7.7399999999999997E-2</v>
      </c>
      <c r="K4159">
        <v>7.7399999999999997E-2</v>
      </c>
      <c r="L4159">
        <v>7.7399999999999997E-2</v>
      </c>
    </row>
    <row r="4160" spans="1:12" x14ac:dyDescent="0.35">
      <c r="A4160" t="s">
        <v>2036</v>
      </c>
      <c r="B4160">
        <v>2016</v>
      </c>
      <c r="C4160" t="s">
        <v>2001</v>
      </c>
      <c r="D4160">
        <v>4.7999999999999996E-3</v>
      </c>
      <c r="E4160">
        <v>4.7999999999999996E-3</v>
      </c>
      <c r="F4160">
        <v>4.7999999999999996E-3</v>
      </c>
      <c r="G4160">
        <v>4.7999999999999996E-3</v>
      </c>
      <c r="H4160">
        <v>4.7999999999999996E-3</v>
      </c>
      <c r="I4160">
        <v>4.7999999999999996E-3</v>
      </c>
      <c r="J4160">
        <v>4.7999999999999996E-3</v>
      </c>
      <c r="K4160">
        <v>4.7999999999999996E-3</v>
      </c>
      <c r="L4160">
        <v>4.7999999999999996E-3</v>
      </c>
    </row>
    <row r="4161" spans="1:12" x14ac:dyDescent="0.35">
      <c r="A4161" t="s">
        <v>2036</v>
      </c>
      <c r="B4161">
        <v>2016</v>
      </c>
      <c r="C4161" t="s">
        <v>1997</v>
      </c>
      <c r="D4161">
        <v>8.6E-3</v>
      </c>
      <c r="E4161">
        <v>8.6E-3</v>
      </c>
      <c r="F4161">
        <v>8.6E-3</v>
      </c>
      <c r="G4161">
        <v>8.6E-3</v>
      </c>
      <c r="H4161">
        <v>8.6E-3</v>
      </c>
      <c r="I4161">
        <v>8.6E-3</v>
      </c>
      <c r="J4161">
        <v>8.6E-3</v>
      </c>
      <c r="K4161">
        <v>8.6E-3</v>
      </c>
      <c r="L4161">
        <v>8.6E-3</v>
      </c>
    </row>
    <row r="4162" spans="1:12" x14ac:dyDescent="0.35">
      <c r="A4162" t="s">
        <v>2036</v>
      </c>
      <c r="B4162">
        <v>2016</v>
      </c>
      <c r="C4162" t="s">
        <v>2000</v>
      </c>
      <c r="D4162">
        <v>2.4199999999999999E-2</v>
      </c>
      <c r="E4162">
        <v>2.4199999999999999E-2</v>
      </c>
      <c r="F4162">
        <v>2.4199999999999999E-2</v>
      </c>
      <c r="G4162">
        <v>2.4199999999999999E-2</v>
      </c>
      <c r="H4162">
        <v>2.4199999999999999E-2</v>
      </c>
      <c r="I4162">
        <v>2.4199999999999999E-2</v>
      </c>
      <c r="J4162">
        <v>2.4199999999999999E-2</v>
      </c>
      <c r="K4162">
        <v>2.4199999999999999E-2</v>
      </c>
      <c r="L4162">
        <v>2.4199999999999999E-2</v>
      </c>
    </row>
    <row r="4163" spans="1:12" x14ac:dyDescent="0.35">
      <c r="A4163" t="s">
        <v>2036</v>
      </c>
      <c r="B4163">
        <v>2016</v>
      </c>
      <c r="C4163" t="s">
        <v>1995</v>
      </c>
      <c r="D4163">
        <v>0.41189999999999999</v>
      </c>
      <c r="E4163">
        <v>0.41189999999999999</v>
      </c>
      <c r="F4163">
        <v>0.41189999999999999</v>
      </c>
      <c r="G4163">
        <v>0.41189999999999999</v>
      </c>
      <c r="H4163">
        <v>0.41189999999999999</v>
      </c>
      <c r="I4163">
        <v>0.41189999999999999</v>
      </c>
      <c r="J4163">
        <v>0.41189999999999999</v>
      </c>
      <c r="K4163">
        <v>0.41189999999999999</v>
      </c>
      <c r="L4163">
        <v>0.41189999999999999</v>
      </c>
    </row>
    <row r="4164" spans="1:12" x14ac:dyDescent="0.35">
      <c r="A4164" t="s">
        <v>2036</v>
      </c>
      <c r="B4164">
        <v>2016</v>
      </c>
      <c r="C4164" t="s">
        <v>1996</v>
      </c>
      <c r="D4164">
        <v>0.1537</v>
      </c>
      <c r="E4164">
        <v>0.1537</v>
      </c>
      <c r="F4164">
        <v>0.1537</v>
      </c>
      <c r="G4164">
        <v>0.1537</v>
      </c>
      <c r="H4164">
        <v>0.1537</v>
      </c>
      <c r="I4164">
        <v>0.1537</v>
      </c>
      <c r="J4164">
        <v>0.1537</v>
      </c>
      <c r="K4164">
        <v>0.1537</v>
      </c>
      <c r="L4164">
        <v>0.1537</v>
      </c>
    </row>
    <row r="4165" spans="1:12" x14ac:dyDescent="0.35">
      <c r="A4165" t="s">
        <v>2036</v>
      </c>
      <c r="B4165">
        <v>2016</v>
      </c>
      <c r="C4165" t="s">
        <v>1999</v>
      </c>
      <c r="D4165">
        <v>0.1132</v>
      </c>
      <c r="E4165">
        <v>0.1132</v>
      </c>
      <c r="F4165">
        <v>0.1132</v>
      </c>
      <c r="G4165">
        <v>0.1132</v>
      </c>
      <c r="H4165">
        <v>0.1132</v>
      </c>
      <c r="I4165">
        <v>0.1132</v>
      </c>
      <c r="J4165">
        <v>0.1132</v>
      </c>
      <c r="K4165">
        <v>0.1132</v>
      </c>
      <c r="L4165">
        <v>0.1132</v>
      </c>
    </row>
    <row r="4166" spans="1:12" x14ac:dyDescent="0.35">
      <c r="A4166" t="s">
        <v>2036</v>
      </c>
      <c r="B4166">
        <v>2016</v>
      </c>
      <c r="C4166" t="s">
        <v>1998</v>
      </c>
      <c r="D4166">
        <v>0.10730000000000001</v>
      </c>
      <c r="E4166">
        <v>0.10730000000000001</v>
      </c>
      <c r="F4166">
        <v>0.10730000000000001</v>
      </c>
      <c r="G4166">
        <v>0.10730000000000001</v>
      </c>
      <c r="H4166">
        <v>0.10730000000000001</v>
      </c>
      <c r="I4166">
        <v>0.10730000000000001</v>
      </c>
      <c r="J4166">
        <v>0.10730000000000001</v>
      </c>
      <c r="K4166">
        <v>0.10730000000000001</v>
      </c>
      <c r="L4166">
        <v>0.10730000000000001</v>
      </c>
    </row>
    <row r="4167" spans="1:12" x14ac:dyDescent="0.35">
      <c r="A4167" t="s">
        <v>2037</v>
      </c>
      <c r="B4167">
        <v>2016</v>
      </c>
      <c r="C4167" t="s">
        <v>1997</v>
      </c>
      <c r="D4167">
        <v>0.15809999999999999</v>
      </c>
      <c r="E4167">
        <v>0.15809999999999999</v>
      </c>
      <c r="F4167">
        <v>0.15809999999999999</v>
      </c>
      <c r="G4167">
        <v>0.15809999999999999</v>
      </c>
      <c r="H4167">
        <v>0.15809999999999999</v>
      </c>
      <c r="I4167">
        <v>0.15809999999999999</v>
      </c>
      <c r="J4167">
        <v>0.15809999999999999</v>
      </c>
      <c r="K4167">
        <v>0.15809999999999999</v>
      </c>
      <c r="L4167">
        <v>0.15809999999999999</v>
      </c>
    </row>
    <row r="4168" spans="1:12" x14ac:dyDescent="0.35">
      <c r="A4168" t="s">
        <v>2037</v>
      </c>
      <c r="B4168">
        <v>2016</v>
      </c>
      <c r="C4168" t="s">
        <v>2001</v>
      </c>
      <c r="D4168">
        <v>8.8800000000000004E-2</v>
      </c>
      <c r="E4168">
        <v>8.8800000000000004E-2</v>
      </c>
      <c r="F4168">
        <v>8.8800000000000004E-2</v>
      </c>
      <c r="G4168">
        <v>8.8800000000000004E-2</v>
      </c>
      <c r="H4168">
        <v>8.8800000000000004E-2</v>
      </c>
      <c r="I4168">
        <v>8.8800000000000004E-2</v>
      </c>
      <c r="J4168">
        <v>8.8800000000000004E-2</v>
      </c>
      <c r="K4168">
        <v>8.8800000000000004E-2</v>
      </c>
      <c r="L4168">
        <v>8.8800000000000004E-2</v>
      </c>
    </row>
    <row r="4169" spans="1:12" x14ac:dyDescent="0.35">
      <c r="A4169" t="s">
        <v>2037</v>
      </c>
      <c r="B4169">
        <v>2016</v>
      </c>
      <c r="C4169" t="s">
        <v>2000</v>
      </c>
      <c r="D4169">
        <v>0.44369999999999998</v>
      </c>
      <c r="E4169">
        <v>0.44369999999999998</v>
      </c>
      <c r="F4169">
        <v>0.44369999999999998</v>
      </c>
      <c r="G4169">
        <v>0.44369999999999998</v>
      </c>
      <c r="H4169">
        <v>0.44369999999999998</v>
      </c>
      <c r="I4169">
        <v>0.44369999999999998</v>
      </c>
      <c r="J4169">
        <v>0.44369999999999998</v>
      </c>
      <c r="K4169">
        <v>0.44369999999999998</v>
      </c>
      <c r="L4169">
        <v>0.44369999999999998</v>
      </c>
    </row>
    <row r="4170" spans="1:12" x14ac:dyDescent="0.35">
      <c r="A4170" t="s">
        <v>2037</v>
      </c>
      <c r="B4170">
        <v>2016</v>
      </c>
      <c r="C4170" t="s">
        <v>1998</v>
      </c>
      <c r="D4170">
        <v>1.9691000000000001</v>
      </c>
      <c r="E4170">
        <v>1.9691000000000001</v>
      </c>
      <c r="F4170">
        <v>1.9691000000000001</v>
      </c>
      <c r="G4170">
        <v>1.9691000000000001</v>
      </c>
      <c r="H4170">
        <v>1.9691000000000001</v>
      </c>
      <c r="I4170">
        <v>1.9691000000000001</v>
      </c>
      <c r="J4170">
        <v>1.9691000000000001</v>
      </c>
      <c r="K4170">
        <v>1.9691000000000001</v>
      </c>
      <c r="L4170">
        <v>1.9691000000000001</v>
      </c>
    </row>
    <row r="4171" spans="1:12" x14ac:dyDescent="0.35">
      <c r="A4171" t="s">
        <v>2037</v>
      </c>
      <c r="B4171">
        <v>2016</v>
      </c>
      <c r="C4171" t="s">
        <v>1995</v>
      </c>
      <c r="D4171">
        <v>6.6786000000000003</v>
      </c>
      <c r="E4171">
        <v>6.6786000000000003</v>
      </c>
      <c r="F4171">
        <v>6.6786000000000003</v>
      </c>
      <c r="G4171">
        <v>6.6786000000000003</v>
      </c>
      <c r="H4171">
        <v>6.6786000000000003</v>
      </c>
      <c r="I4171">
        <v>6.6786000000000003</v>
      </c>
      <c r="J4171">
        <v>6.6786000000000003</v>
      </c>
      <c r="K4171">
        <v>6.6786000000000003</v>
      </c>
      <c r="L4171">
        <v>6.6786000000000003</v>
      </c>
    </row>
    <row r="4172" spans="1:12" x14ac:dyDescent="0.35">
      <c r="A4172" t="s">
        <v>2037</v>
      </c>
      <c r="B4172">
        <v>2016</v>
      </c>
      <c r="C4172" t="s">
        <v>1996</v>
      </c>
      <c r="D4172">
        <v>2.2534000000000001</v>
      </c>
      <c r="E4172">
        <v>2.2534000000000001</v>
      </c>
      <c r="F4172">
        <v>2.2534000000000001</v>
      </c>
      <c r="G4172">
        <v>2.2534000000000001</v>
      </c>
      <c r="H4172">
        <v>2.2534000000000001</v>
      </c>
      <c r="I4172">
        <v>2.2534000000000001</v>
      </c>
      <c r="J4172">
        <v>2.2534000000000001</v>
      </c>
      <c r="K4172">
        <v>2.2534000000000001</v>
      </c>
      <c r="L4172">
        <v>2.2534000000000001</v>
      </c>
    </row>
    <row r="4173" spans="1:12" x14ac:dyDescent="0.35">
      <c r="A4173" t="s">
        <v>2037</v>
      </c>
      <c r="B4173">
        <v>2016</v>
      </c>
      <c r="C4173" t="s">
        <v>1999</v>
      </c>
      <c r="D4173">
        <v>1.7654000000000001</v>
      </c>
      <c r="E4173">
        <v>1.7654000000000001</v>
      </c>
      <c r="F4173">
        <v>1.7654000000000001</v>
      </c>
      <c r="G4173">
        <v>1.7654000000000001</v>
      </c>
      <c r="H4173">
        <v>1.7654000000000001</v>
      </c>
      <c r="I4173">
        <v>1.7654000000000001</v>
      </c>
      <c r="J4173">
        <v>1.7654000000000001</v>
      </c>
      <c r="K4173">
        <v>1.7654000000000001</v>
      </c>
      <c r="L4173">
        <v>1.7654000000000001</v>
      </c>
    </row>
    <row r="4174" spans="1:12" x14ac:dyDescent="0.35">
      <c r="A4174" t="s">
        <v>2038</v>
      </c>
      <c r="B4174">
        <v>2016</v>
      </c>
      <c r="C4174" t="s">
        <v>2000</v>
      </c>
      <c r="D4174">
        <v>0.1401</v>
      </c>
      <c r="E4174">
        <v>0.1401</v>
      </c>
      <c r="F4174">
        <v>0.1401</v>
      </c>
      <c r="G4174">
        <v>0.1401</v>
      </c>
      <c r="H4174">
        <v>0.1401</v>
      </c>
      <c r="I4174">
        <v>0.1401</v>
      </c>
      <c r="J4174">
        <v>0.1401</v>
      </c>
      <c r="K4174">
        <v>0.1401</v>
      </c>
      <c r="L4174">
        <v>0.1401</v>
      </c>
    </row>
    <row r="4175" spans="1:12" x14ac:dyDescent="0.35">
      <c r="A4175" t="s">
        <v>2038</v>
      </c>
      <c r="B4175">
        <v>2016</v>
      </c>
      <c r="C4175" t="s">
        <v>1996</v>
      </c>
      <c r="D4175">
        <v>0.82120000000000004</v>
      </c>
      <c r="E4175">
        <v>0.82120000000000004</v>
      </c>
      <c r="F4175">
        <v>0.82120000000000004</v>
      </c>
      <c r="G4175">
        <v>0.82120000000000004</v>
      </c>
      <c r="H4175">
        <v>0.82120000000000004</v>
      </c>
      <c r="I4175">
        <v>0.82120000000000004</v>
      </c>
      <c r="J4175">
        <v>0.82120000000000004</v>
      </c>
      <c r="K4175">
        <v>0.82120000000000004</v>
      </c>
      <c r="L4175">
        <v>0.82120000000000004</v>
      </c>
    </row>
    <row r="4176" spans="1:12" x14ac:dyDescent="0.35">
      <c r="A4176" t="s">
        <v>2038</v>
      </c>
      <c r="B4176">
        <v>2016</v>
      </c>
      <c r="C4176" t="s">
        <v>1997</v>
      </c>
      <c r="D4176">
        <v>4.99E-2</v>
      </c>
      <c r="E4176">
        <v>4.99E-2</v>
      </c>
      <c r="F4176">
        <v>4.99E-2</v>
      </c>
      <c r="G4176">
        <v>4.99E-2</v>
      </c>
      <c r="H4176">
        <v>4.99E-2</v>
      </c>
      <c r="I4176">
        <v>4.99E-2</v>
      </c>
      <c r="J4176">
        <v>4.99E-2</v>
      </c>
      <c r="K4176">
        <v>4.99E-2</v>
      </c>
      <c r="L4176">
        <v>4.99E-2</v>
      </c>
    </row>
    <row r="4177" spans="1:12" x14ac:dyDescent="0.35">
      <c r="A4177" t="s">
        <v>2038</v>
      </c>
      <c r="B4177">
        <v>2016</v>
      </c>
      <c r="C4177" t="s">
        <v>1998</v>
      </c>
      <c r="D4177">
        <v>0.62180000000000002</v>
      </c>
      <c r="E4177">
        <v>0.62180000000000002</v>
      </c>
      <c r="F4177">
        <v>0.62180000000000002</v>
      </c>
      <c r="G4177">
        <v>0.62180000000000002</v>
      </c>
      <c r="H4177">
        <v>0.62180000000000002</v>
      </c>
      <c r="I4177">
        <v>0.62180000000000002</v>
      </c>
      <c r="J4177">
        <v>0.62180000000000002</v>
      </c>
      <c r="K4177">
        <v>0.62180000000000002</v>
      </c>
      <c r="L4177">
        <v>0.62180000000000002</v>
      </c>
    </row>
    <row r="4178" spans="1:12" x14ac:dyDescent="0.35">
      <c r="A4178" t="s">
        <v>2038</v>
      </c>
      <c r="B4178">
        <v>2016</v>
      </c>
      <c r="C4178" t="s">
        <v>2001</v>
      </c>
      <c r="D4178">
        <v>2.8000000000000001E-2</v>
      </c>
      <c r="E4178">
        <v>2.8000000000000001E-2</v>
      </c>
      <c r="F4178">
        <v>2.8000000000000001E-2</v>
      </c>
      <c r="G4178">
        <v>2.8000000000000001E-2</v>
      </c>
      <c r="H4178">
        <v>2.8000000000000001E-2</v>
      </c>
      <c r="I4178">
        <v>2.8000000000000001E-2</v>
      </c>
      <c r="J4178">
        <v>2.8000000000000001E-2</v>
      </c>
      <c r="K4178">
        <v>2.8000000000000001E-2</v>
      </c>
      <c r="L4178">
        <v>2.8000000000000001E-2</v>
      </c>
    </row>
    <row r="4179" spans="1:12" x14ac:dyDescent="0.35">
      <c r="A4179" t="s">
        <v>2038</v>
      </c>
      <c r="B4179">
        <v>2016</v>
      </c>
      <c r="C4179" t="s">
        <v>1995</v>
      </c>
      <c r="D4179">
        <v>2.2690999999999999</v>
      </c>
      <c r="E4179">
        <v>2.2690999999999999</v>
      </c>
      <c r="F4179">
        <v>2.2690999999999999</v>
      </c>
      <c r="G4179">
        <v>2.2690999999999999</v>
      </c>
      <c r="H4179">
        <v>2.2690999999999999</v>
      </c>
      <c r="I4179">
        <v>2.2690999999999999</v>
      </c>
      <c r="J4179">
        <v>2.2690999999999999</v>
      </c>
      <c r="K4179">
        <v>2.2690999999999999</v>
      </c>
      <c r="L4179">
        <v>2.2690999999999999</v>
      </c>
    </row>
    <row r="4180" spans="1:12" x14ac:dyDescent="0.35">
      <c r="A4180" t="s">
        <v>2038</v>
      </c>
      <c r="B4180">
        <v>2016</v>
      </c>
      <c r="C4180" t="s">
        <v>1999</v>
      </c>
      <c r="D4180">
        <v>0.60799999999999998</v>
      </c>
      <c r="E4180">
        <v>0.60799999999999998</v>
      </c>
      <c r="F4180">
        <v>0.60799999999999998</v>
      </c>
      <c r="G4180">
        <v>0.60799999999999998</v>
      </c>
      <c r="H4180">
        <v>0.60799999999999998</v>
      </c>
      <c r="I4180">
        <v>0.60799999999999998</v>
      </c>
      <c r="J4180">
        <v>0.60799999999999998</v>
      </c>
      <c r="K4180">
        <v>0.60799999999999998</v>
      </c>
      <c r="L4180">
        <v>0.60799999999999998</v>
      </c>
    </row>
    <row r="4181" spans="1:12" x14ac:dyDescent="0.35">
      <c r="A4181" t="s">
        <v>2039</v>
      </c>
      <c r="B4181">
        <v>2016</v>
      </c>
      <c r="C4181" t="s">
        <v>1998</v>
      </c>
      <c r="D4181">
        <v>0.68679999999999997</v>
      </c>
      <c r="E4181">
        <v>0.68679999999999997</v>
      </c>
      <c r="F4181">
        <v>0.68679999999999997</v>
      </c>
      <c r="G4181">
        <v>0.68679999999999997</v>
      </c>
      <c r="H4181">
        <v>0.68679999999999997</v>
      </c>
      <c r="I4181">
        <v>0.68679999999999997</v>
      </c>
      <c r="J4181">
        <v>0.68679999999999997</v>
      </c>
      <c r="K4181">
        <v>0.68679999999999997</v>
      </c>
      <c r="L4181">
        <v>0.68679999999999997</v>
      </c>
    </row>
    <row r="4182" spans="1:12" x14ac:dyDescent="0.35">
      <c r="A4182" t="s">
        <v>2039</v>
      </c>
      <c r="B4182">
        <v>2016</v>
      </c>
      <c r="C4182" t="s">
        <v>1995</v>
      </c>
      <c r="D4182">
        <v>2.0926999999999998</v>
      </c>
      <c r="E4182">
        <v>2.0926999999999998</v>
      </c>
      <c r="F4182">
        <v>2.0926999999999998</v>
      </c>
      <c r="G4182">
        <v>2.0926999999999998</v>
      </c>
      <c r="H4182">
        <v>2.0926999999999998</v>
      </c>
      <c r="I4182">
        <v>2.0926999999999998</v>
      </c>
      <c r="J4182">
        <v>2.0926999999999998</v>
      </c>
      <c r="K4182">
        <v>2.0926999999999998</v>
      </c>
      <c r="L4182">
        <v>2.0926999999999998</v>
      </c>
    </row>
    <row r="4183" spans="1:12" x14ac:dyDescent="0.35">
      <c r="A4183" t="s">
        <v>2039</v>
      </c>
      <c r="B4183">
        <v>2016</v>
      </c>
      <c r="C4183" t="s">
        <v>2000</v>
      </c>
      <c r="D4183">
        <v>0.1547</v>
      </c>
      <c r="E4183">
        <v>0.1547</v>
      </c>
      <c r="F4183">
        <v>0.1547</v>
      </c>
      <c r="G4183">
        <v>0.1547</v>
      </c>
      <c r="H4183">
        <v>0.1547</v>
      </c>
      <c r="I4183">
        <v>0.1547</v>
      </c>
      <c r="J4183">
        <v>0.1547</v>
      </c>
      <c r="K4183">
        <v>0.1547</v>
      </c>
      <c r="L4183">
        <v>0.1547</v>
      </c>
    </row>
    <row r="4184" spans="1:12" x14ac:dyDescent="0.35">
      <c r="A4184" t="s">
        <v>2039</v>
      </c>
      <c r="B4184">
        <v>2016</v>
      </c>
      <c r="C4184" t="s">
        <v>1999</v>
      </c>
      <c r="D4184">
        <v>0.53620000000000001</v>
      </c>
      <c r="E4184">
        <v>0.53620000000000001</v>
      </c>
      <c r="F4184">
        <v>0.53620000000000001</v>
      </c>
      <c r="G4184">
        <v>0.53620000000000001</v>
      </c>
      <c r="H4184">
        <v>0.53620000000000001</v>
      </c>
      <c r="I4184">
        <v>0.53620000000000001</v>
      </c>
      <c r="J4184">
        <v>0.53620000000000001</v>
      </c>
      <c r="K4184">
        <v>0.53620000000000001</v>
      </c>
      <c r="L4184">
        <v>0.53620000000000001</v>
      </c>
    </row>
    <row r="4185" spans="1:12" x14ac:dyDescent="0.35">
      <c r="A4185" t="s">
        <v>2039</v>
      </c>
      <c r="B4185">
        <v>2016</v>
      </c>
      <c r="C4185" t="s">
        <v>1996</v>
      </c>
      <c r="D4185">
        <v>0.62880000000000003</v>
      </c>
      <c r="E4185">
        <v>0.62880000000000003</v>
      </c>
      <c r="F4185">
        <v>0.62880000000000003</v>
      </c>
      <c r="G4185">
        <v>0.62880000000000003</v>
      </c>
      <c r="H4185">
        <v>0.62880000000000003</v>
      </c>
      <c r="I4185">
        <v>0.62880000000000003</v>
      </c>
      <c r="J4185">
        <v>0.62880000000000003</v>
      </c>
      <c r="K4185">
        <v>0.62880000000000003</v>
      </c>
      <c r="L4185">
        <v>0.62880000000000003</v>
      </c>
    </row>
    <row r="4186" spans="1:12" x14ac:dyDescent="0.35">
      <c r="A4186" t="s">
        <v>2039</v>
      </c>
      <c r="B4186">
        <v>2016</v>
      </c>
      <c r="C4186" t="s">
        <v>1997</v>
      </c>
      <c r="D4186">
        <v>5.5199999999999999E-2</v>
      </c>
      <c r="E4186">
        <v>5.5199999999999999E-2</v>
      </c>
      <c r="F4186">
        <v>5.5199999999999999E-2</v>
      </c>
      <c r="G4186">
        <v>5.5199999999999999E-2</v>
      </c>
      <c r="H4186">
        <v>5.5199999999999999E-2</v>
      </c>
      <c r="I4186">
        <v>5.5199999999999999E-2</v>
      </c>
      <c r="J4186">
        <v>5.5199999999999999E-2</v>
      </c>
      <c r="K4186">
        <v>5.5199999999999999E-2</v>
      </c>
      <c r="L4186">
        <v>5.5199999999999999E-2</v>
      </c>
    </row>
    <row r="4187" spans="1:12" x14ac:dyDescent="0.35">
      <c r="A4187" t="s">
        <v>2039</v>
      </c>
      <c r="B4187">
        <v>2016</v>
      </c>
      <c r="C4187" t="s">
        <v>2001</v>
      </c>
      <c r="D4187">
        <v>3.1E-2</v>
      </c>
      <c r="E4187">
        <v>3.1E-2</v>
      </c>
      <c r="F4187">
        <v>3.1E-2</v>
      </c>
      <c r="G4187">
        <v>3.1E-2</v>
      </c>
      <c r="H4187">
        <v>3.1E-2</v>
      </c>
      <c r="I4187">
        <v>3.1E-2</v>
      </c>
      <c r="J4187">
        <v>3.1E-2</v>
      </c>
      <c r="K4187">
        <v>3.1E-2</v>
      </c>
      <c r="L4187">
        <v>3.1E-2</v>
      </c>
    </row>
    <row r="4188" spans="1:12" x14ac:dyDescent="0.35">
      <c r="A4188" t="s">
        <v>2040</v>
      </c>
      <c r="B4188">
        <v>2016</v>
      </c>
      <c r="C4188" t="s">
        <v>1996</v>
      </c>
      <c r="D4188">
        <v>1.9342999999999999</v>
      </c>
      <c r="E4188">
        <v>1.9342999999999999</v>
      </c>
      <c r="F4188">
        <v>1.9342999999999999</v>
      </c>
      <c r="G4188">
        <v>1.9342999999999999</v>
      </c>
      <c r="H4188">
        <v>1.9342999999999999</v>
      </c>
      <c r="I4188">
        <v>1.9342999999999999</v>
      </c>
      <c r="J4188">
        <v>1.9342999999999999</v>
      </c>
      <c r="K4188">
        <v>1.9342999999999999</v>
      </c>
      <c r="L4188">
        <v>1.9342999999999999</v>
      </c>
    </row>
    <row r="4189" spans="1:12" x14ac:dyDescent="0.35">
      <c r="A4189" t="s">
        <v>2040</v>
      </c>
      <c r="B4189">
        <v>2016</v>
      </c>
      <c r="C4189" t="s">
        <v>1997</v>
      </c>
      <c r="D4189">
        <v>0.1729</v>
      </c>
      <c r="E4189">
        <v>0.1729</v>
      </c>
      <c r="F4189">
        <v>0.1729</v>
      </c>
      <c r="G4189">
        <v>0.1729</v>
      </c>
      <c r="H4189">
        <v>0.1729</v>
      </c>
      <c r="I4189">
        <v>0.1729</v>
      </c>
      <c r="J4189">
        <v>0.1729</v>
      </c>
      <c r="K4189">
        <v>0.1729</v>
      </c>
      <c r="L4189">
        <v>0.1729</v>
      </c>
    </row>
    <row r="4190" spans="1:12" x14ac:dyDescent="0.35">
      <c r="A4190" t="s">
        <v>2040</v>
      </c>
      <c r="B4190">
        <v>2016</v>
      </c>
      <c r="C4190" t="s">
        <v>2001</v>
      </c>
      <c r="D4190">
        <v>9.7100000000000006E-2</v>
      </c>
      <c r="E4190">
        <v>9.7100000000000006E-2</v>
      </c>
      <c r="F4190">
        <v>9.7100000000000006E-2</v>
      </c>
      <c r="G4190">
        <v>9.7100000000000006E-2</v>
      </c>
      <c r="H4190">
        <v>9.7100000000000006E-2</v>
      </c>
      <c r="I4190">
        <v>9.7100000000000006E-2</v>
      </c>
      <c r="J4190">
        <v>9.7100000000000006E-2</v>
      </c>
      <c r="K4190">
        <v>9.7100000000000006E-2</v>
      </c>
      <c r="L4190">
        <v>9.7100000000000006E-2</v>
      </c>
    </row>
    <row r="4191" spans="1:12" x14ac:dyDescent="0.35">
      <c r="A4191" t="s">
        <v>2040</v>
      </c>
      <c r="B4191">
        <v>2016</v>
      </c>
      <c r="C4191" t="s">
        <v>1995</v>
      </c>
      <c r="D4191">
        <v>6.4231999999999996</v>
      </c>
      <c r="E4191">
        <v>6.4231999999999996</v>
      </c>
      <c r="F4191">
        <v>6.4231999999999996</v>
      </c>
      <c r="G4191">
        <v>6.4231999999999996</v>
      </c>
      <c r="H4191">
        <v>6.4231999999999996</v>
      </c>
      <c r="I4191">
        <v>6.4231999999999996</v>
      </c>
      <c r="J4191">
        <v>6.4231999999999996</v>
      </c>
      <c r="K4191">
        <v>6.4231999999999996</v>
      </c>
      <c r="L4191">
        <v>6.4231999999999996</v>
      </c>
    </row>
    <row r="4192" spans="1:12" x14ac:dyDescent="0.35">
      <c r="A4192" t="s">
        <v>2040</v>
      </c>
      <c r="B4192">
        <v>2016</v>
      </c>
      <c r="C4192" t="s">
        <v>1999</v>
      </c>
      <c r="D4192">
        <v>1.5803</v>
      </c>
      <c r="E4192">
        <v>1.5803</v>
      </c>
      <c r="F4192">
        <v>1.5803</v>
      </c>
      <c r="G4192">
        <v>1.5803</v>
      </c>
      <c r="H4192">
        <v>1.5803</v>
      </c>
      <c r="I4192">
        <v>1.5803</v>
      </c>
      <c r="J4192">
        <v>1.5803</v>
      </c>
      <c r="K4192">
        <v>1.5803</v>
      </c>
      <c r="L4192">
        <v>1.5803</v>
      </c>
    </row>
    <row r="4193" spans="1:12" x14ac:dyDescent="0.35">
      <c r="A4193" t="s">
        <v>2040</v>
      </c>
      <c r="B4193">
        <v>2016</v>
      </c>
      <c r="C4193" t="s">
        <v>1998</v>
      </c>
      <c r="D4193">
        <v>2.1534</v>
      </c>
      <c r="E4193">
        <v>2.1534</v>
      </c>
      <c r="F4193">
        <v>2.1534</v>
      </c>
      <c r="G4193">
        <v>2.1534</v>
      </c>
      <c r="H4193">
        <v>2.1534</v>
      </c>
      <c r="I4193">
        <v>2.1534</v>
      </c>
      <c r="J4193">
        <v>2.1534</v>
      </c>
      <c r="K4193">
        <v>2.1534</v>
      </c>
      <c r="L4193">
        <v>2.1534</v>
      </c>
    </row>
    <row r="4194" spans="1:12" x14ac:dyDescent="0.35">
      <c r="A4194" t="s">
        <v>2040</v>
      </c>
      <c r="B4194">
        <v>2016</v>
      </c>
      <c r="C4194" t="s">
        <v>2000</v>
      </c>
      <c r="D4194">
        <v>0.48520000000000002</v>
      </c>
      <c r="E4194">
        <v>0.48520000000000002</v>
      </c>
      <c r="F4194">
        <v>0.48520000000000002</v>
      </c>
      <c r="G4194">
        <v>0.48520000000000002</v>
      </c>
      <c r="H4194">
        <v>0.48520000000000002</v>
      </c>
      <c r="I4194">
        <v>0.48520000000000002</v>
      </c>
      <c r="J4194">
        <v>0.48520000000000002</v>
      </c>
      <c r="K4194">
        <v>0.48520000000000002</v>
      </c>
      <c r="L4194">
        <v>0.48520000000000002</v>
      </c>
    </row>
    <row r="4195" spans="1:12" x14ac:dyDescent="0.35">
      <c r="A4195" t="s">
        <v>2041</v>
      </c>
      <c r="B4195">
        <v>2016</v>
      </c>
      <c r="C4195" t="s">
        <v>1996</v>
      </c>
      <c r="D4195">
        <v>0.16420000000000001</v>
      </c>
      <c r="E4195">
        <v>0.16420000000000001</v>
      </c>
      <c r="F4195">
        <v>0.16420000000000001</v>
      </c>
      <c r="G4195">
        <v>0.16420000000000001</v>
      </c>
      <c r="H4195">
        <v>0.16420000000000001</v>
      </c>
      <c r="I4195">
        <v>0.16420000000000001</v>
      </c>
      <c r="J4195">
        <v>0.16420000000000001</v>
      </c>
      <c r="K4195">
        <v>0.16420000000000001</v>
      </c>
      <c r="L4195">
        <v>0.16420000000000001</v>
      </c>
    </row>
    <row r="4196" spans="1:12" x14ac:dyDescent="0.35">
      <c r="A4196" t="s">
        <v>2041</v>
      </c>
      <c r="B4196">
        <v>2016</v>
      </c>
      <c r="C4196" t="s">
        <v>1999</v>
      </c>
      <c r="D4196">
        <v>0.13639999999999999</v>
      </c>
      <c r="E4196">
        <v>0.13639999999999999</v>
      </c>
      <c r="F4196">
        <v>0.13639999999999999</v>
      </c>
      <c r="G4196">
        <v>0.13639999999999999</v>
      </c>
      <c r="H4196">
        <v>0.13639999999999999</v>
      </c>
      <c r="I4196">
        <v>0.13639999999999999</v>
      </c>
      <c r="J4196">
        <v>0.13639999999999999</v>
      </c>
      <c r="K4196">
        <v>0.13639999999999999</v>
      </c>
      <c r="L4196">
        <v>0.13639999999999999</v>
      </c>
    </row>
    <row r="4197" spans="1:12" x14ac:dyDescent="0.35">
      <c r="A4197" t="s">
        <v>2041</v>
      </c>
      <c r="B4197">
        <v>2016</v>
      </c>
      <c r="C4197" t="s">
        <v>2001</v>
      </c>
      <c r="D4197">
        <v>8.6999999999999994E-3</v>
      </c>
      <c r="E4197">
        <v>8.6999999999999994E-3</v>
      </c>
      <c r="F4197">
        <v>8.6999999999999994E-3</v>
      </c>
      <c r="G4197">
        <v>8.6999999999999994E-3</v>
      </c>
      <c r="H4197">
        <v>8.6999999999999994E-3</v>
      </c>
      <c r="I4197">
        <v>8.6999999999999994E-3</v>
      </c>
      <c r="J4197">
        <v>8.6999999999999994E-3</v>
      </c>
      <c r="K4197">
        <v>8.6999999999999994E-3</v>
      </c>
      <c r="L4197">
        <v>8.6999999999999994E-3</v>
      </c>
    </row>
    <row r="4198" spans="1:12" x14ac:dyDescent="0.35">
      <c r="A4198" t="s">
        <v>2041</v>
      </c>
      <c r="B4198">
        <v>2016</v>
      </c>
      <c r="C4198" t="s">
        <v>1995</v>
      </c>
      <c r="D4198">
        <v>0.56179999999999997</v>
      </c>
      <c r="E4198">
        <v>0.56179999999999997</v>
      </c>
      <c r="F4198">
        <v>0.56179999999999997</v>
      </c>
      <c r="G4198">
        <v>0.56179999999999997</v>
      </c>
      <c r="H4198">
        <v>0.56179999999999997</v>
      </c>
      <c r="I4198">
        <v>0.56179999999999997</v>
      </c>
      <c r="J4198">
        <v>0.56179999999999997</v>
      </c>
      <c r="K4198">
        <v>0.56179999999999997</v>
      </c>
      <c r="L4198">
        <v>0.56179999999999997</v>
      </c>
    </row>
    <row r="4199" spans="1:12" x14ac:dyDescent="0.35">
      <c r="A4199" t="s">
        <v>2041</v>
      </c>
      <c r="B4199">
        <v>2016</v>
      </c>
      <c r="C4199" t="s">
        <v>1998</v>
      </c>
      <c r="D4199">
        <v>0.19339999999999999</v>
      </c>
      <c r="E4199">
        <v>0.19339999999999999</v>
      </c>
      <c r="F4199">
        <v>0.19339999999999999</v>
      </c>
      <c r="G4199">
        <v>0.19339999999999999</v>
      </c>
      <c r="H4199">
        <v>0.19339999999999999</v>
      </c>
      <c r="I4199">
        <v>0.19339999999999999</v>
      </c>
      <c r="J4199">
        <v>0.19339999999999999</v>
      </c>
      <c r="K4199">
        <v>0.19339999999999999</v>
      </c>
      <c r="L4199">
        <v>0.19339999999999999</v>
      </c>
    </row>
    <row r="4200" spans="1:12" x14ac:dyDescent="0.35">
      <c r="A4200" t="s">
        <v>2041</v>
      </c>
      <c r="B4200">
        <v>2016</v>
      </c>
      <c r="C4200" t="s">
        <v>1997</v>
      </c>
      <c r="D4200">
        <v>1.55E-2</v>
      </c>
      <c r="E4200">
        <v>1.55E-2</v>
      </c>
      <c r="F4200">
        <v>1.55E-2</v>
      </c>
      <c r="G4200">
        <v>1.55E-2</v>
      </c>
      <c r="H4200">
        <v>1.55E-2</v>
      </c>
      <c r="I4200">
        <v>1.55E-2</v>
      </c>
      <c r="J4200">
        <v>1.55E-2</v>
      </c>
      <c r="K4200">
        <v>1.55E-2</v>
      </c>
      <c r="L4200">
        <v>1.55E-2</v>
      </c>
    </row>
    <row r="4201" spans="1:12" x14ac:dyDescent="0.35">
      <c r="A4201" t="s">
        <v>2041</v>
      </c>
      <c r="B4201">
        <v>2016</v>
      </c>
      <c r="C4201" t="s">
        <v>2000</v>
      </c>
      <c r="D4201">
        <v>4.36E-2</v>
      </c>
      <c r="E4201">
        <v>4.36E-2</v>
      </c>
      <c r="F4201">
        <v>4.36E-2</v>
      </c>
      <c r="G4201">
        <v>4.36E-2</v>
      </c>
      <c r="H4201">
        <v>4.36E-2</v>
      </c>
      <c r="I4201">
        <v>4.36E-2</v>
      </c>
      <c r="J4201">
        <v>4.36E-2</v>
      </c>
      <c r="K4201">
        <v>4.36E-2</v>
      </c>
      <c r="L4201">
        <v>4.36E-2</v>
      </c>
    </row>
    <row r="4202" spans="1:12" x14ac:dyDescent="0.35">
      <c r="A4202" t="s">
        <v>2042</v>
      </c>
      <c r="B4202">
        <v>2016</v>
      </c>
      <c r="C4202" t="s">
        <v>2000</v>
      </c>
      <c r="D4202">
        <v>0.17829999999999999</v>
      </c>
      <c r="E4202">
        <v>0.17829999999999999</v>
      </c>
      <c r="F4202">
        <v>0.17829999999999999</v>
      </c>
      <c r="G4202">
        <v>0.17829999999999999</v>
      </c>
      <c r="H4202">
        <v>0.17829999999999999</v>
      </c>
      <c r="I4202">
        <v>0.17829999999999999</v>
      </c>
      <c r="J4202">
        <v>0.17829999999999999</v>
      </c>
      <c r="K4202">
        <v>0.17829999999999999</v>
      </c>
      <c r="L4202">
        <v>0.17829999999999999</v>
      </c>
    </row>
    <row r="4203" spans="1:12" x14ac:dyDescent="0.35">
      <c r="A4203" t="s">
        <v>2042</v>
      </c>
      <c r="B4203">
        <v>2016</v>
      </c>
      <c r="C4203" t="s">
        <v>1998</v>
      </c>
      <c r="D4203">
        <v>0.79149999999999998</v>
      </c>
      <c r="E4203">
        <v>0.79149999999999998</v>
      </c>
      <c r="F4203">
        <v>0.79149999999999998</v>
      </c>
      <c r="G4203">
        <v>0.79149999999999998</v>
      </c>
      <c r="H4203">
        <v>0.79149999999999998</v>
      </c>
      <c r="I4203">
        <v>0.79149999999999998</v>
      </c>
      <c r="J4203">
        <v>0.79149999999999998</v>
      </c>
      <c r="K4203">
        <v>0.79149999999999998</v>
      </c>
      <c r="L4203">
        <v>0.79149999999999998</v>
      </c>
    </row>
    <row r="4204" spans="1:12" x14ac:dyDescent="0.35">
      <c r="A4204" t="s">
        <v>2042</v>
      </c>
      <c r="B4204">
        <v>2016</v>
      </c>
      <c r="C4204" t="s">
        <v>1999</v>
      </c>
      <c r="D4204">
        <v>0.78669999999999995</v>
      </c>
      <c r="E4204">
        <v>0.78669999999999995</v>
      </c>
      <c r="F4204">
        <v>0.78669999999999995</v>
      </c>
      <c r="G4204">
        <v>0.78669999999999995</v>
      </c>
      <c r="H4204">
        <v>0.78669999999999995</v>
      </c>
      <c r="I4204">
        <v>0.78669999999999995</v>
      </c>
      <c r="J4204">
        <v>0.78669999999999995</v>
      </c>
      <c r="K4204">
        <v>0.78669999999999995</v>
      </c>
      <c r="L4204">
        <v>0.78669999999999995</v>
      </c>
    </row>
    <row r="4205" spans="1:12" x14ac:dyDescent="0.35">
      <c r="A4205" t="s">
        <v>2042</v>
      </c>
      <c r="B4205">
        <v>2016</v>
      </c>
      <c r="C4205" t="s">
        <v>2001</v>
      </c>
      <c r="D4205">
        <v>3.5700000000000003E-2</v>
      </c>
      <c r="E4205">
        <v>3.5700000000000003E-2</v>
      </c>
      <c r="F4205">
        <v>3.5700000000000003E-2</v>
      </c>
      <c r="G4205">
        <v>3.5700000000000003E-2</v>
      </c>
      <c r="H4205">
        <v>3.5700000000000003E-2</v>
      </c>
      <c r="I4205">
        <v>3.5700000000000003E-2</v>
      </c>
      <c r="J4205">
        <v>3.5700000000000003E-2</v>
      </c>
      <c r="K4205">
        <v>3.5700000000000003E-2</v>
      </c>
      <c r="L4205">
        <v>3.5700000000000003E-2</v>
      </c>
    </row>
    <row r="4206" spans="1:12" x14ac:dyDescent="0.35">
      <c r="A4206" t="s">
        <v>2042</v>
      </c>
      <c r="B4206">
        <v>2016</v>
      </c>
      <c r="C4206" t="s">
        <v>1995</v>
      </c>
      <c r="D4206">
        <v>2.7324000000000002</v>
      </c>
      <c r="E4206">
        <v>2.7324000000000002</v>
      </c>
      <c r="F4206">
        <v>2.7324000000000002</v>
      </c>
      <c r="G4206">
        <v>2.7324000000000002</v>
      </c>
      <c r="H4206">
        <v>2.7324000000000002</v>
      </c>
      <c r="I4206">
        <v>2.7324000000000002</v>
      </c>
      <c r="J4206">
        <v>2.7324000000000002</v>
      </c>
      <c r="K4206">
        <v>2.7324000000000002</v>
      </c>
      <c r="L4206">
        <v>2.7324000000000002</v>
      </c>
    </row>
    <row r="4207" spans="1:12" x14ac:dyDescent="0.35">
      <c r="A4207" t="s">
        <v>2042</v>
      </c>
      <c r="B4207">
        <v>2016</v>
      </c>
      <c r="C4207" t="s">
        <v>1997</v>
      </c>
      <c r="D4207">
        <v>6.3600000000000004E-2</v>
      </c>
      <c r="E4207">
        <v>6.3600000000000004E-2</v>
      </c>
      <c r="F4207">
        <v>6.3600000000000004E-2</v>
      </c>
      <c r="G4207">
        <v>6.3600000000000004E-2</v>
      </c>
      <c r="H4207">
        <v>6.3600000000000004E-2</v>
      </c>
      <c r="I4207">
        <v>6.3600000000000004E-2</v>
      </c>
      <c r="J4207">
        <v>6.3600000000000004E-2</v>
      </c>
      <c r="K4207">
        <v>6.3600000000000004E-2</v>
      </c>
      <c r="L4207">
        <v>6.3600000000000004E-2</v>
      </c>
    </row>
    <row r="4208" spans="1:12" x14ac:dyDescent="0.35">
      <c r="A4208" t="s">
        <v>2042</v>
      </c>
      <c r="B4208">
        <v>2016</v>
      </c>
      <c r="C4208" t="s">
        <v>1996</v>
      </c>
      <c r="D4208">
        <v>0.87649999999999995</v>
      </c>
      <c r="E4208">
        <v>0.87649999999999995</v>
      </c>
      <c r="F4208">
        <v>0.87649999999999995</v>
      </c>
      <c r="G4208">
        <v>0.87649999999999995</v>
      </c>
      <c r="H4208">
        <v>0.87649999999999995</v>
      </c>
      <c r="I4208">
        <v>0.87649999999999995</v>
      </c>
      <c r="J4208">
        <v>0.87649999999999995</v>
      </c>
      <c r="K4208">
        <v>0.87649999999999995</v>
      </c>
      <c r="L4208">
        <v>0.87649999999999995</v>
      </c>
    </row>
    <row r="4209" spans="1:12" x14ac:dyDescent="0.35">
      <c r="A4209" t="s">
        <v>2043</v>
      </c>
      <c r="B4209">
        <v>2016</v>
      </c>
      <c r="C4209" t="s">
        <v>1999</v>
      </c>
      <c r="D4209">
        <v>0.12720000000000001</v>
      </c>
      <c r="E4209">
        <v>0.12720000000000001</v>
      </c>
      <c r="F4209">
        <v>0.12720000000000001</v>
      </c>
      <c r="G4209">
        <v>0.12720000000000001</v>
      </c>
      <c r="H4209">
        <v>0.12720000000000001</v>
      </c>
      <c r="I4209">
        <v>0.12720000000000001</v>
      </c>
      <c r="J4209">
        <v>0.12720000000000001</v>
      </c>
      <c r="K4209">
        <v>0.12720000000000001</v>
      </c>
      <c r="L4209">
        <v>0.12720000000000001</v>
      </c>
    </row>
    <row r="4210" spans="1:12" x14ac:dyDescent="0.35">
      <c r="A4210" t="s">
        <v>2043</v>
      </c>
      <c r="B4210">
        <v>2016</v>
      </c>
      <c r="C4210" t="s">
        <v>2000</v>
      </c>
      <c r="D4210">
        <v>3.04E-2</v>
      </c>
      <c r="E4210">
        <v>3.04E-2</v>
      </c>
      <c r="F4210">
        <v>3.04E-2</v>
      </c>
      <c r="G4210">
        <v>3.04E-2</v>
      </c>
      <c r="H4210">
        <v>3.04E-2</v>
      </c>
      <c r="I4210">
        <v>3.04E-2</v>
      </c>
      <c r="J4210">
        <v>3.04E-2</v>
      </c>
      <c r="K4210">
        <v>3.04E-2</v>
      </c>
      <c r="L4210">
        <v>3.04E-2</v>
      </c>
    </row>
    <row r="4211" spans="1:12" x14ac:dyDescent="0.35">
      <c r="A4211" t="s">
        <v>2043</v>
      </c>
      <c r="B4211">
        <v>2016</v>
      </c>
      <c r="C4211" t="s">
        <v>1997</v>
      </c>
      <c r="D4211">
        <v>1.0800000000000001E-2</v>
      </c>
      <c r="E4211">
        <v>1.0800000000000001E-2</v>
      </c>
      <c r="F4211">
        <v>1.0800000000000001E-2</v>
      </c>
      <c r="G4211">
        <v>1.0800000000000001E-2</v>
      </c>
      <c r="H4211">
        <v>1.0800000000000001E-2</v>
      </c>
      <c r="I4211">
        <v>1.0800000000000001E-2</v>
      </c>
      <c r="J4211">
        <v>1.0800000000000001E-2</v>
      </c>
      <c r="K4211">
        <v>1.0800000000000001E-2</v>
      </c>
      <c r="L4211">
        <v>1.0800000000000001E-2</v>
      </c>
    </row>
    <row r="4212" spans="1:12" x14ac:dyDescent="0.35">
      <c r="A4212" t="s">
        <v>2043</v>
      </c>
      <c r="B4212">
        <v>2016</v>
      </c>
      <c r="C4212" t="s">
        <v>1995</v>
      </c>
      <c r="D4212">
        <v>0.46739999999999998</v>
      </c>
      <c r="E4212">
        <v>0.46739999999999998</v>
      </c>
      <c r="F4212">
        <v>0.46739999999999998</v>
      </c>
      <c r="G4212">
        <v>0.46739999999999998</v>
      </c>
      <c r="H4212">
        <v>0.46739999999999998</v>
      </c>
      <c r="I4212">
        <v>0.46739999999999998</v>
      </c>
      <c r="J4212">
        <v>0.46739999999999998</v>
      </c>
      <c r="K4212">
        <v>0.46739999999999998</v>
      </c>
      <c r="L4212">
        <v>0.46739999999999998</v>
      </c>
    </row>
    <row r="4213" spans="1:12" x14ac:dyDescent="0.35">
      <c r="A4213" t="s">
        <v>2043</v>
      </c>
      <c r="B4213">
        <v>2016</v>
      </c>
      <c r="C4213" t="s">
        <v>1996</v>
      </c>
      <c r="D4213">
        <v>0.1578</v>
      </c>
      <c r="E4213">
        <v>0.1578</v>
      </c>
      <c r="F4213">
        <v>0.1578</v>
      </c>
      <c r="G4213">
        <v>0.1578</v>
      </c>
      <c r="H4213">
        <v>0.1578</v>
      </c>
      <c r="I4213">
        <v>0.1578</v>
      </c>
      <c r="J4213">
        <v>0.1578</v>
      </c>
      <c r="K4213">
        <v>0.1578</v>
      </c>
      <c r="L4213">
        <v>0.1578</v>
      </c>
    </row>
    <row r="4214" spans="1:12" x14ac:dyDescent="0.35">
      <c r="A4214" t="s">
        <v>2043</v>
      </c>
      <c r="B4214">
        <v>2016</v>
      </c>
      <c r="C4214" t="s">
        <v>2001</v>
      </c>
      <c r="D4214">
        <v>6.1000000000000004E-3</v>
      </c>
      <c r="E4214">
        <v>6.1000000000000004E-3</v>
      </c>
      <c r="F4214">
        <v>6.1000000000000004E-3</v>
      </c>
      <c r="G4214">
        <v>6.1000000000000004E-3</v>
      </c>
      <c r="H4214">
        <v>6.1000000000000004E-3</v>
      </c>
      <c r="I4214">
        <v>6.1000000000000004E-3</v>
      </c>
      <c r="J4214">
        <v>6.1000000000000004E-3</v>
      </c>
      <c r="K4214">
        <v>6.1000000000000004E-3</v>
      </c>
      <c r="L4214">
        <v>6.1000000000000004E-3</v>
      </c>
    </row>
    <row r="4215" spans="1:12" x14ac:dyDescent="0.35">
      <c r="A4215" t="s">
        <v>2043</v>
      </c>
      <c r="B4215">
        <v>2016</v>
      </c>
      <c r="C4215" t="s">
        <v>1998</v>
      </c>
      <c r="D4215">
        <v>0.13500000000000001</v>
      </c>
      <c r="E4215">
        <v>0.13500000000000001</v>
      </c>
      <c r="F4215">
        <v>0.13500000000000001</v>
      </c>
      <c r="G4215">
        <v>0.13500000000000001</v>
      </c>
      <c r="H4215">
        <v>0.13500000000000001</v>
      </c>
      <c r="I4215">
        <v>0.13500000000000001</v>
      </c>
      <c r="J4215">
        <v>0.13500000000000001</v>
      </c>
      <c r="K4215">
        <v>0.13500000000000001</v>
      </c>
      <c r="L4215">
        <v>0.13500000000000001</v>
      </c>
    </row>
    <row r="4216" spans="1:12" x14ac:dyDescent="0.35">
      <c r="A4216" t="s">
        <v>2044</v>
      </c>
      <c r="B4216">
        <v>2016</v>
      </c>
      <c r="C4216" t="s">
        <v>1997</v>
      </c>
      <c r="D4216">
        <v>8.9099999999999999E-2</v>
      </c>
      <c r="E4216">
        <v>8.9099999999999999E-2</v>
      </c>
      <c r="F4216">
        <v>8.9099999999999999E-2</v>
      </c>
      <c r="G4216">
        <v>8.9099999999999999E-2</v>
      </c>
      <c r="H4216">
        <v>8.9099999999999999E-2</v>
      </c>
      <c r="I4216">
        <v>8.9099999999999999E-2</v>
      </c>
      <c r="J4216">
        <v>8.9099999999999999E-2</v>
      </c>
      <c r="K4216">
        <v>8.9099999999999999E-2</v>
      </c>
      <c r="L4216">
        <v>8.9099999999999999E-2</v>
      </c>
    </row>
    <row r="4217" spans="1:12" x14ac:dyDescent="0.35">
      <c r="A4217" t="s">
        <v>2044</v>
      </c>
      <c r="B4217">
        <v>2016</v>
      </c>
      <c r="C4217" t="s">
        <v>1995</v>
      </c>
      <c r="D4217">
        <v>3.8208000000000002</v>
      </c>
      <c r="E4217">
        <v>3.8208000000000002</v>
      </c>
      <c r="F4217">
        <v>3.8208000000000002</v>
      </c>
      <c r="G4217">
        <v>3.8208000000000002</v>
      </c>
      <c r="H4217">
        <v>3.8208000000000002</v>
      </c>
      <c r="I4217">
        <v>3.8208000000000002</v>
      </c>
      <c r="J4217">
        <v>3.8208000000000002</v>
      </c>
      <c r="K4217">
        <v>3.8208000000000002</v>
      </c>
      <c r="L4217">
        <v>3.8208000000000002</v>
      </c>
    </row>
    <row r="4218" spans="1:12" x14ac:dyDescent="0.35">
      <c r="A4218" t="s">
        <v>2044</v>
      </c>
      <c r="B4218">
        <v>2016</v>
      </c>
      <c r="C4218" t="s">
        <v>2001</v>
      </c>
      <c r="D4218">
        <v>0.05</v>
      </c>
      <c r="E4218">
        <v>0.05</v>
      </c>
      <c r="F4218">
        <v>0.05</v>
      </c>
      <c r="G4218">
        <v>0.05</v>
      </c>
      <c r="H4218">
        <v>0.05</v>
      </c>
      <c r="I4218">
        <v>0.05</v>
      </c>
      <c r="J4218">
        <v>0.05</v>
      </c>
      <c r="K4218">
        <v>0.05</v>
      </c>
      <c r="L4218">
        <v>0.05</v>
      </c>
    </row>
    <row r="4219" spans="1:12" x14ac:dyDescent="0.35">
      <c r="A4219" t="s">
        <v>2044</v>
      </c>
      <c r="B4219">
        <v>2016</v>
      </c>
      <c r="C4219" t="s">
        <v>1996</v>
      </c>
      <c r="D4219">
        <v>1.2697000000000001</v>
      </c>
      <c r="E4219">
        <v>1.2697000000000001</v>
      </c>
      <c r="F4219">
        <v>1.2697000000000001</v>
      </c>
      <c r="G4219">
        <v>1.2697000000000001</v>
      </c>
      <c r="H4219">
        <v>1.2697000000000001</v>
      </c>
      <c r="I4219">
        <v>1.2697000000000001</v>
      </c>
      <c r="J4219">
        <v>1.2697000000000001</v>
      </c>
      <c r="K4219">
        <v>1.2697000000000001</v>
      </c>
      <c r="L4219">
        <v>1.2697000000000001</v>
      </c>
    </row>
    <row r="4220" spans="1:12" x14ac:dyDescent="0.35">
      <c r="A4220" t="s">
        <v>2044</v>
      </c>
      <c r="B4220">
        <v>2016</v>
      </c>
      <c r="C4220" t="s">
        <v>2000</v>
      </c>
      <c r="D4220">
        <v>0.24990000000000001</v>
      </c>
      <c r="E4220">
        <v>0.24990000000000001</v>
      </c>
      <c r="F4220">
        <v>0.24990000000000001</v>
      </c>
      <c r="G4220">
        <v>0.24990000000000001</v>
      </c>
      <c r="H4220">
        <v>0.24990000000000001</v>
      </c>
      <c r="I4220">
        <v>0.24990000000000001</v>
      </c>
      <c r="J4220">
        <v>0.24990000000000001</v>
      </c>
      <c r="K4220">
        <v>0.24990000000000001</v>
      </c>
      <c r="L4220">
        <v>0.24990000000000001</v>
      </c>
    </row>
    <row r="4221" spans="1:12" x14ac:dyDescent="0.35">
      <c r="A4221" t="s">
        <v>2044</v>
      </c>
      <c r="B4221">
        <v>2016</v>
      </c>
      <c r="C4221" t="s">
        <v>1998</v>
      </c>
      <c r="D4221">
        <v>1.1091</v>
      </c>
      <c r="E4221">
        <v>1.1091</v>
      </c>
      <c r="F4221">
        <v>1.1091</v>
      </c>
      <c r="G4221">
        <v>1.1091</v>
      </c>
      <c r="H4221">
        <v>1.1091</v>
      </c>
      <c r="I4221">
        <v>1.1091</v>
      </c>
      <c r="J4221">
        <v>1.1091</v>
      </c>
      <c r="K4221">
        <v>1.1091</v>
      </c>
      <c r="L4221">
        <v>1.1091</v>
      </c>
    </row>
    <row r="4222" spans="1:12" x14ac:dyDescent="0.35">
      <c r="A4222" t="s">
        <v>2044</v>
      </c>
      <c r="B4222">
        <v>2016</v>
      </c>
      <c r="C4222" t="s">
        <v>1999</v>
      </c>
      <c r="D4222">
        <v>1.0529999999999999</v>
      </c>
      <c r="E4222">
        <v>1.0529999999999999</v>
      </c>
      <c r="F4222">
        <v>1.0529999999999999</v>
      </c>
      <c r="G4222">
        <v>1.0529999999999999</v>
      </c>
      <c r="H4222">
        <v>1.0529999999999999</v>
      </c>
      <c r="I4222">
        <v>1.0529999999999999</v>
      </c>
      <c r="J4222">
        <v>1.0529999999999999</v>
      </c>
      <c r="K4222">
        <v>1.0529999999999999</v>
      </c>
      <c r="L4222">
        <v>1.0529999999999999</v>
      </c>
    </row>
    <row r="4223" spans="1:12" x14ac:dyDescent="0.35">
      <c r="A4223" t="s">
        <v>2045</v>
      </c>
      <c r="B4223">
        <v>2016</v>
      </c>
      <c r="C4223" t="s">
        <v>1997</v>
      </c>
      <c r="D4223">
        <v>0.36649999999999999</v>
      </c>
      <c r="E4223">
        <v>0.36649999999999999</v>
      </c>
      <c r="F4223">
        <v>0.36649999999999999</v>
      </c>
      <c r="G4223">
        <v>0.36649999999999999</v>
      </c>
      <c r="H4223">
        <v>0.36649999999999999</v>
      </c>
      <c r="I4223">
        <v>0.36649999999999999</v>
      </c>
      <c r="J4223">
        <v>0.36649999999999999</v>
      </c>
      <c r="K4223">
        <v>0.36649999999999999</v>
      </c>
      <c r="L4223">
        <v>0.36649999999999999</v>
      </c>
    </row>
    <row r="4224" spans="1:12" x14ac:dyDescent="0.35">
      <c r="A4224" t="s">
        <v>2045</v>
      </c>
      <c r="B4224">
        <v>2016</v>
      </c>
      <c r="C4224" t="s">
        <v>1999</v>
      </c>
      <c r="D4224">
        <v>4.0632999999999999</v>
      </c>
      <c r="E4224">
        <v>4.0632999999999999</v>
      </c>
      <c r="F4224">
        <v>4.0632999999999999</v>
      </c>
      <c r="G4224">
        <v>4.0632999999999999</v>
      </c>
      <c r="H4224">
        <v>4.0632999999999999</v>
      </c>
      <c r="I4224">
        <v>4.0632999999999999</v>
      </c>
      <c r="J4224">
        <v>4.0632999999999999</v>
      </c>
      <c r="K4224">
        <v>4.0632999999999999</v>
      </c>
      <c r="L4224">
        <v>4.0632999999999999</v>
      </c>
    </row>
    <row r="4225" spans="1:12" x14ac:dyDescent="0.35">
      <c r="A4225" t="s">
        <v>2045</v>
      </c>
      <c r="B4225">
        <v>2016</v>
      </c>
      <c r="C4225" t="s">
        <v>1998</v>
      </c>
      <c r="D4225">
        <v>4.5646000000000004</v>
      </c>
      <c r="E4225">
        <v>4.5646000000000004</v>
      </c>
      <c r="F4225">
        <v>4.5646000000000004</v>
      </c>
      <c r="G4225">
        <v>4.5646000000000004</v>
      </c>
      <c r="H4225">
        <v>4.5646000000000004</v>
      </c>
      <c r="I4225">
        <v>4.5646000000000004</v>
      </c>
      <c r="J4225">
        <v>4.5646000000000004</v>
      </c>
      <c r="K4225">
        <v>4.5646000000000004</v>
      </c>
      <c r="L4225">
        <v>4.5646000000000004</v>
      </c>
    </row>
    <row r="4226" spans="1:12" x14ac:dyDescent="0.35">
      <c r="A4226" t="s">
        <v>2045</v>
      </c>
      <c r="B4226">
        <v>2016</v>
      </c>
      <c r="C4226" t="s">
        <v>1995</v>
      </c>
      <c r="D4226">
        <v>14.7599</v>
      </c>
      <c r="E4226">
        <v>14.7599</v>
      </c>
      <c r="F4226">
        <v>14.7599</v>
      </c>
      <c r="G4226">
        <v>14.7599</v>
      </c>
      <c r="H4226">
        <v>14.7599</v>
      </c>
      <c r="I4226">
        <v>14.7599</v>
      </c>
      <c r="J4226">
        <v>14.7599</v>
      </c>
      <c r="K4226">
        <v>14.7599</v>
      </c>
      <c r="L4226">
        <v>14.7599</v>
      </c>
    </row>
    <row r="4227" spans="1:12" x14ac:dyDescent="0.35">
      <c r="A4227" t="s">
        <v>2045</v>
      </c>
      <c r="B4227">
        <v>2016</v>
      </c>
      <c r="C4227" t="s">
        <v>2001</v>
      </c>
      <c r="D4227">
        <v>0.2059</v>
      </c>
      <c r="E4227">
        <v>0.2059</v>
      </c>
      <c r="F4227">
        <v>0.2059</v>
      </c>
      <c r="G4227">
        <v>0.2059</v>
      </c>
      <c r="H4227">
        <v>0.2059</v>
      </c>
      <c r="I4227">
        <v>0.2059</v>
      </c>
      <c r="J4227">
        <v>0.2059</v>
      </c>
      <c r="K4227">
        <v>0.2059</v>
      </c>
      <c r="L4227">
        <v>0.2059</v>
      </c>
    </row>
    <row r="4228" spans="1:12" x14ac:dyDescent="0.35">
      <c r="A4228" t="s">
        <v>2045</v>
      </c>
      <c r="B4228">
        <v>2016</v>
      </c>
      <c r="C4228" t="s">
        <v>1996</v>
      </c>
      <c r="D4228">
        <v>4.5311000000000003</v>
      </c>
      <c r="E4228">
        <v>4.5311000000000003</v>
      </c>
      <c r="F4228">
        <v>4.5311000000000003</v>
      </c>
      <c r="G4228">
        <v>4.5311000000000003</v>
      </c>
      <c r="H4228">
        <v>4.5311000000000003</v>
      </c>
      <c r="I4228">
        <v>4.5311000000000003</v>
      </c>
      <c r="J4228">
        <v>4.5311000000000003</v>
      </c>
      <c r="K4228">
        <v>4.5311000000000003</v>
      </c>
      <c r="L4228">
        <v>4.5311000000000003</v>
      </c>
    </row>
    <row r="4229" spans="1:12" x14ac:dyDescent="0.35">
      <c r="A4229" t="s">
        <v>2045</v>
      </c>
      <c r="B4229">
        <v>2016</v>
      </c>
      <c r="C4229" t="s">
        <v>2000</v>
      </c>
      <c r="D4229">
        <v>1.0284</v>
      </c>
      <c r="E4229">
        <v>1.0284</v>
      </c>
      <c r="F4229">
        <v>1.0284</v>
      </c>
      <c r="G4229">
        <v>1.0284</v>
      </c>
      <c r="H4229">
        <v>1.0284</v>
      </c>
      <c r="I4229">
        <v>1.0284</v>
      </c>
      <c r="J4229">
        <v>1.0284</v>
      </c>
      <c r="K4229">
        <v>1.0284</v>
      </c>
      <c r="L4229">
        <v>1.0284</v>
      </c>
    </row>
    <row r="4230" spans="1:12" x14ac:dyDescent="0.35">
      <c r="A4230" t="s">
        <v>2046</v>
      </c>
      <c r="B4230">
        <v>2016</v>
      </c>
      <c r="C4230" t="s">
        <v>1997</v>
      </c>
      <c r="D4230">
        <v>3.8300000000000001E-2</v>
      </c>
      <c r="E4230">
        <v>3.8300000000000001E-2</v>
      </c>
      <c r="F4230">
        <v>3.8300000000000001E-2</v>
      </c>
      <c r="G4230">
        <v>3.8300000000000001E-2</v>
      </c>
      <c r="H4230">
        <v>3.8300000000000001E-2</v>
      </c>
      <c r="I4230">
        <v>3.8300000000000001E-2</v>
      </c>
      <c r="J4230">
        <v>3.8300000000000001E-2</v>
      </c>
      <c r="K4230">
        <v>3.8300000000000001E-2</v>
      </c>
      <c r="L4230">
        <v>3.8300000000000001E-2</v>
      </c>
    </row>
    <row r="4231" spans="1:12" x14ac:dyDescent="0.35">
      <c r="A4231" t="s">
        <v>2046</v>
      </c>
      <c r="B4231">
        <v>2016</v>
      </c>
      <c r="C4231" t="s">
        <v>1995</v>
      </c>
      <c r="D4231">
        <v>1.4886999999999999</v>
      </c>
      <c r="E4231">
        <v>1.4886999999999999</v>
      </c>
      <c r="F4231">
        <v>1.4886999999999999</v>
      </c>
      <c r="G4231">
        <v>1.4886999999999999</v>
      </c>
      <c r="H4231">
        <v>1.4886999999999999</v>
      </c>
      <c r="I4231">
        <v>1.4886999999999999</v>
      </c>
      <c r="J4231">
        <v>1.4886999999999999</v>
      </c>
      <c r="K4231">
        <v>1.4886999999999999</v>
      </c>
      <c r="L4231">
        <v>1.4886999999999999</v>
      </c>
    </row>
    <row r="4232" spans="1:12" x14ac:dyDescent="0.35">
      <c r="A4232" t="s">
        <v>2046</v>
      </c>
      <c r="B4232">
        <v>2016</v>
      </c>
      <c r="C4232" t="s">
        <v>1998</v>
      </c>
      <c r="D4232">
        <v>0.47749999999999998</v>
      </c>
      <c r="E4232">
        <v>0.47749999999999998</v>
      </c>
      <c r="F4232">
        <v>0.47749999999999998</v>
      </c>
      <c r="G4232">
        <v>0.47749999999999998</v>
      </c>
      <c r="H4232">
        <v>0.47749999999999998</v>
      </c>
      <c r="I4232">
        <v>0.47749999999999998</v>
      </c>
      <c r="J4232">
        <v>0.47749999999999998</v>
      </c>
      <c r="K4232">
        <v>0.47749999999999998</v>
      </c>
      <c r="L4232">
        <v>0.47749999999999998</v>
      </c>
    </row>
    <row r="4233" spans="1:12" x14ac:dyDescent="0.35">
      <c r="A4233" t="s">
        <v>2046</v>
      </c>
      <c r="B4233">
        <v>2016</v>
      </c>
      <c r="C4233" t="s">
        <v>2000</v>
      </c>
      <c r="D4233">
        <v>0.1076</v>
      </c>
      <c r="E4233">
        <v>0.1076</v>
      </c>
      <c r="F4233">
        <v>0.1076</v>
      </c>
      <c r="G4233">
        <v>0.1076</v>
      </c>
      <c r="H4233">
        <v>0.1076</v>
      </c>
      <c r="I4233">
        <v>0.1076</v>
      </c>
      <c r="J4233">
        <v>0.1076</v>
      </c>
      <c r="K4233">
        <v>0.1076</v>
      </c>
      <c r="L4233">
        <v>0.1076</v>
      </c>
    </row>
    <row r="4234" spans="1:12" x14ac:dyDescent="0.35">
      <c r="A4234" t="s">
        <v>2046</v>
      </c>
      <c r="B4234">
        <v>2016</v>
      </c>
      <c r="C4234" t="s">
        <v>1996</v>
      </c>
      <c r="D4234">
        <v>0.49469999999999997</v>
      </c>
      <c r="E4234">
        <v>0.49469999999999997</v>
      </c>
      <c r="F4234">
        <v>0.49469999999999997</v>
      </c>
      <c r="G4234">
        <v>0.49469999999999997</v>
      </c>
      <c r="H4234">
        <v>0.49469999999999997</v>
      </c>
      <c r="I4234">
        <v>0.49469999999999997</v>
      </c>
      <c r="J4234">
        <v>0.49469999999999997</v>
      </c>
      <c r="K4234">
        <v>0.49469999999999997</v>
      </c>
      <c r="L4234">
        <v>0.49469999999999997</v>
      </c>
    </row>
    <row r="4235" spans="1:12" x14ac:dyDescent="0.35">
      <c r="A4235" t="s">
        <v>2046</v>
      </c>
      <c r="B4235">
        <v>2016</v>
      </c>
      <c r="C4235" t="s">
        <v>2001</v>
      </c>
      <c r="D4235">
        <v>2.1499999999999998E-2</v>
      </c>
      <c r="E4235">
        <v>2.1499999999999998E-2</v>
      </c>
      <c r="F4235">
        <v>2.1499999999999998E-2</v>
      </c>
      <c r="G4235">
        <v>2.1499999999999998E-2</v>
      </c>
      <c r="H4235">
        <v>2.1499999999999998E-2</v>
      </c>
      <c r="I4235">
        <v>2.1499999999999998E-2</v>
      </c>
      <c r="J4235">
        <v>2.1499999999999998E-2</v>
      </c>
      <c r="K4235">
        <v>2.1499999999999998E-2</v>
      </c>
      <c r="L4235">
        <v>2.1499999999999998E-2</v>
      </c>
    </row>
    <row r="4236" spans="1:12" x14ac:dyDescent="0.35">
      <c r="A4236" t="s">
        <v>2046</v>
      </c>
      <c r="B4236">
        <v>2016</v>
      </c>
      <c r="C4236" t="s">
        <v>1999</v>
      </c>
      <c r="D4236">
        <v>0.34910000000000002</v>
      </c>
      <c r="E4236">
        <v>0.34910000000000002</v>
      </c>
      <c r="F4236">
        <v>0.34910000000000002</v>
      </c>
      <c r="G4236">
        <v>0.34910000000000002</v>
      </c>
      <c r="H4236">
        <v>0.34910000000000002</v>
      </c>
      <c r="I4236">
        <v>0.34910000000000002</v>
      </c>
      <c r="J4236">
        <v>0.34910000000000002</v>
      </c>
      <c r="K4236">
        <v>0.34910000000000002</v>
      </c>
      <c r="L4236">
        <v>0.34910000000000002</v>
      </c>
    </row>
    <row r="4237" spans="1:12" x14ac:dyDescent="0.35">
      <c r="A4237" t="s">
        <v>2047</v>
      </c>
      <c r="B4237">
        <v>2016</v>
      </c>
      <c r="C4237" t="s">
        <v>2001</v>
      </c>
      <c r="D4237">
        <v>5.1999999999999998E-3</v>
      </c>
      <c r="E4237">
        <v>5.1999999999999998E-3</v>
      </c>
      <c r="F4237">
        <v>5.1999999999999998E-3</v>
      </c>
      <c r="G4237">
        <v>5.1999999999999998E-3</v>
      </c>
      <c r="H4237">
        <v>5.1999999999999998E-3</v>
      </c>
      <c r="I4237">
        <v>5.1999999999999998E-3</v>
      </c>
      <c r="J4237">
        <v>5.1999999999999998E-3</v>
      </c>
      <c r="K4237">
        <v>5.1999999999999998E-3</v>
      </c>
      <c r="L4237">
        <v>5.1999999999999998E-3</v>
      </c>
    </row>
    <row r="4238" spans="1:12" x14ac:dyDescent="0.35">
      <c r="A4238" t="s">
        <v>2047</v>
      </c>
      <c r="B4238">
        <v>2016</v>
      </c>
      <c r="C4238" t="s">
        <v>1997</v>
      </c>
      <c r="D4238">
        <v>9.1999999999999998E-3</v>
      </c>
      <c r="E4238">
        <v>9.1999999999999998E-3</v>
      </c>
      <c r="F4238">
        <v>9.1999999999999998E-3</v>
      </c>
      <c r="G4238">
        <v>9.1999999999999998E-3</v>
      </c>
      <c r="H4238">
        <v>9.1999999999999998E-3</v>
      </c>
      <c r="I4238">
        <v>9.1999999999999998E-3</v>
      </c>
      <c r="J4238">
        <v>9.1999999999999998E-3</v>
      </c>
      <c r="K4238">
        <v>9.1999999999999998E-3</v>
      </c>
      <c r="L4238">
        <v>9.1999999999999998E-3</v>
      </c>
    </row>
    <row r="4239" spans="1:12" x14ac:dyDescent="0.35">
      <c r="A4239" t="s">
        <v>2047</v>
      </c>
      <c r="B4239">
        <v>2016</v>
      </c>
      <c r="C4239" t="s">
        <v>1995</v>
      </c>
      <c r="D4239">
        <v>0.37019999999999997</v>
      </c>
      <c r="E4239">
        <v>0.37019999999999997</v>
      </c>
      <c r="F4239">
        <v>0.37019999999999997</v>
      </c>
      <c r="G4239">
        <v>0.37019999999999997</v>
      </c>
      <c r="H4239">
        <v>0.37019999999999997</v>
      </c>
      <c r="I4239">
        <v>0.37019999999999997</v>
      </c>
      <c r="J4239">
        <v>0.37019999999999997</v>
      </c>
      <c r="K4239">
        <v>0.37019999999999997</v>
      </c>
      <c r="L4239">
        <v>0.37019999999999997</v>
      </c>
    </row>
    <row r="4240" spans="1:12" x14ac:dyDescent="0.35">
      <c r="A4240" t="s">
        <v>2047</v>
      </c>
      <c r="B4240">
        <v>2016</v>
      </c>
      <c r="C4240" t="s">
        <v>1999</v>
      </c>
      <c r="D4240">
        <v>8.8099999999999998E-2</v>
      </c>
      <c r="E4240">
        <v>8.8099999999999998E-2</v>
      </c>
      <c r="F4240">
        <v>8.8099999999999998E-2</v>
      </c>
      <c r="G4240">
        <v>8.8099999999999998E-2</v>
      </c>
      <c r="H4240">
        <v>8.8099999999999998E-2</v>
      </c>
      <c r="I4240">
        <v>8.8099999999999998E-2</v>
      </c>
      <c r="J4240">
        <v>8.8099999999999998E-2</v>
      </c>
      <c r="K4240">
        <v>8.8099999999999998E-2</v>
      </c>
      <c r="L4240">
        <v>8.8099999999999998E-2</v>
      </c>
    </row>
    <row r="4241" spans="1:12" x14ac:dyDescent="0.35">
      <c r="A4241" t="s">
        <v>2047</v>
      </c>
      <c r="B4241">
        <v>2016</v>
      </c>
      <c r="C4241" t="s">
        <v>2000</v>
      </c>
      <c r="D4241">
        <v>2.58E-2</v>
      </c>
      <c r="E4241">
        <v>2.58E-2</v>
      </c>
      <c r="F4241">
        <v>2.58E-2</v>
      </c>
      <c r="G4241">
        <v>2.58E-2</v>
      </c>
      <c r="H4241">
        <v>2.58E-2</v>
      </c>
      <c r="I4241">
        <v>2.58E-2</v>
      </c>
      <c r="J4241">
        <v>2.58E-2</v>
      </c>
      <c r="K4241">
        <v>2.58E-2</v>
      </c>
      <c r="L4241">
        <v>2.58E-2</v>
      </c>
    </row>
    <row r="4242" spans="1:12" x14ac:dyDescent="0.35">
      <c r="A4242" t="s">
        <v>2047</v>
      </c>
      <c r="B4242">
        <v>2016</v>
      </c>
      <c r="C4242" t="s">
        <v>1998</v>
      </c>
      <c r="D4242">
        <v>0.1145</v>
      </c>
      <c r="E4242">
        <v>0.1145</v>
      </c>
      <c r="F4242">
        <v>0.1145</v>
      </c>
      <c r="G4242">
        <v>0.1145</v>
      </c>
      <c r="H4242">
        <v>0.1145</v>
      </c>
      <c r="I4242">
        <v>0.1145</v>
      </c>
      <c r="J4242">
        <v>0.1145</v>
      </c>
      <c r="K4242">
        <v>0.1145</v>
      </c>
      <c r="L4242">
        <v>0.1145</v>
      </c>
    </row>
    <row r="4243" spans="1:12" x14ac:dyDescent="0.35">
      <c r="A4243" t="s">
        <v>2047</v>
      </c>
      <c r="B4243">
        <v>2016</v>
      </c>
      <c r="C4243" t="s">
        <v>1996</v>
      </c>
      <c r="D4243">
        <v>0.1273</v>
      </c>
      <c r="E4243">
        <v>0.1273</v>
      </c>
      <c r="F4243">
        <v>0.1273</v>
      </c>
      <c r="G4243">
        <v>0.1273</v>
      </c>
      <c r="H4243">
        <v>0.1273</v>
      </c>
      <c r="I4243">
        <v>0.1273</v>
      </c>
      <c r="J4243">
        <v>0.1273</v>
      </c>
      <c r="K4243">
        <v>0.1273</v>
      </c>
      <c r="L4243">
        <v>0.1273</v>
      </c>
    </row>
    <row r="4244" spans="1:12" x14ac:dyDescent="0.35">
      <c r="A4244" t="s">
        <v>2048</v>
      </c>
      <c r="B4244">
        <v>2016</v>
      </c>
      <c r="C4244" t="s">
        <v>2001</v>
      </c>
      <c r="D4244">
        <v>6.5299999999999997E-2</v>
      </c>
      <c r="E4244">
        <v>6.5299999999999997E-2</v>
      </c>
      <c r="F4244">
        <v>6.5299999999999997E-2</v>
      </c>
      <c r="G4244">
        <v>6.5299999999999997E-2</v>
      </c>
      <c r="H4244">
        <v>6.5299999999999997E-2</v>
      </c>
      <c r="I4244">
        <v>6.5299999999999997E-2</v>
      </c>
      <c r="J4244">
        <v>6.5299999999999997E-2</v>
      </c>
      <c r="K4244">
        <v>6.5299999999999997E-2</v>
      </c>
      <c r="L4244">
        <v>6.5299999999999997E-2</v>
      </c>
    </row>
    <row r="4245" spans="1:12" x14ac:dyDescent="0.35">
      <c r="A4245" t="s">
        <v>2048</v>
      </c>
      <c r="B4245">
        <v>2016</v>
      </c>
      <c r="C4245" t="s">
        <v>1998</v>
      </c>
      <c r="D4245">
        <v>1.4475</v>
      </c>
      <c r="E4245">
        <v>1.4475</v>
      </c>
      <c r="F4245">
        <v>1.4475</v>
      </c>
      <c r="G4245">
        <v>1.4475</v>
      </c>
      <c r="H4245">
        <v>1.4475</v>
      </c>
      <c r="I4245">
        <v>1.4475</v>
      </c>
      <c r="J4245">
        <v>1.4475</v>
      </c>
      <c r="K4245">
        <v>1.4475</v>
      </c>
      <c r="L4245">
        <v>1.4475</v>
      </c>
    </row>
    <row r="4246" spans="1:12" x14ac:dyDescent="0.35">
      <c r="A4246" t="s">
        <v>2048</v>
      </c>
      <c r="B4246">
        <v>2016</v>
      </c>
      <c r="C4246" t="s">
        <v>1997</v>
      </c>
      <c r="D4246">
        <v>0.1162</v>
      </c>
      <c r="E4246">
        <v>0.1162</v>
      </c>
      <c r="F4246">
        <v>0.1162</v>
      </c>
      <c r="G4246">
        <v>0.1162</v>
      </c>
      <c r="H4246">
        <v>0.1162</v>
      </c>
      <c r="I4246">
        <v>0.1162</v>
      </c>
      <c r="J4246">
        <v>0.1162</v>
      </c>
      <c r="K4246">
        <v>0.1162</v>
      </c>
      <c r="L4246">
        <v>0.1162</v>
      </c>
    </row>
    <row r="4247" spans="1:12" x14ac:dyDescent="0.35">
      <c r="A4247" t="s">
        <v>2048</v>
      </c>
      <c r="B4247">
        <v>2016</v>
      </c>
      <c r="C4247" t="s">
        <v>1999</v>
      </c>
      <c r="D4247">
        <v>1.304</v>
      </c>
      <c r="E4247">
        <v>1.304</v>
      </c>
      <c r="F4247">
        <v>1.304</v>
      </c>
      <c r="G4247">
        <v>1.304</v>
      </c>
      <c r="H4247">
        <v>1.304</v>
      </c>
      <c r="I4247">
        <v>1.304</v>
      </c>
      <c r="J4247">
        <v>1.304</v>
      </c>
      <c r="K4247">
        <v>1.304</v>
      </c>
      <c r="L4247">
        <v>1.304</v>
      </c>
    </row>
    <row r="4248" spans="1:12" x14ac:dyDescent="0.35">
      <c r="A4248" t="s">
        <v>2048</v>
      </c>
      <c r="B4248">
        <v>2016</v>
      </c>
      <c r="C4248" t="s">
        <v>1996</v>
      </c>
      <c r="D4248">
        <v>1.5289999999999999</v>
      </c>
      <c r="E4248">
        <v>1.5289999999999999</v>
      </c>
      <c r="F4248">
        <v>1.5289999999999999</v>
      </c>
      <c r="G4248">
        <v>1.5289999999999999</v>
      </c>
      <c r="H4248">
        <v>1.5289999999999999</v>
      </c>
      <c r="I4248">
        <v>1.5289999999999999</v>
      </c>
      <c r="J4248">
        <v>1.5289999999999999</v>
      </c>
      <c r="K4248">
        <v>1.5289999999999999</v>
      </c>
      <c r="L4248">
        <v>1.5289999999999999</v>
      </c>
    </row>
    <row r="4249" spans="1:12" x14ac:dyDescent="0.35">
      <c r="A4249" t="s">
        <v>2048</v>
      </c>
      <c r="B4249">
        <v>2016</v>
      </c>
      <c r="C4249" t="s">
        <v>1995</v>
      </c>
      <c r="D4249">
        <v>4.7881</v>
      </c>
      <c r="E4249">
        <v>4.7881</v>
      </c>
      <c r="F4249">
        <v>4.7881</v>
      </c>
      <c r="G4249">
        <v>4.7881</v>
      </c>
      <c r="H4249">
        <v>4.7881</v>
      </c>
      <c r="I4249">
        <v>4.7881</v>
      </c>
      <c r="J4249">
        <v>4.7881</v>
      </c>
      <c r="K4249">
        <v>4.7881</v>
      </c>
      <c r="L4249">
        <v>4.7881</v>
      </c>
    </row>
    <row r="4250" spans="1:12" x14ac:dyDescent="0.35">
      <c r="A4250" t="s">
        <v>2048</v>
      </c>
      <c r="B4250">
        <v>2016</v>
      </c>
      <c r="C4250" t="s">
        <v>2000</v>
      </c>
      <c r="D4250">
        <v>0.3261</v>
      </c>
      <c r="E4250">
        <v>0.3261</v>
      </c>
      <c r="F4250">
        <v>0.3261</v>
      </c>
      <c r="G4250">
        <v>0.3261</v>
      </c>
      <c r="H4250">
        <v>0.3261</v>
      </c>
      <c r="I4250">
        <v>0.3261</v>
      </c>
      <c r="J4250">
        <v>0.3261</v>
      </c>
      <c r="K4250">
        <v>0.3261</v>
      </c>
      <c r="L4250">
        <v>0.3261</v>
      </c>
    </row>
    <row r="4251" spans="1:12" x14ac:dyDescent="0.35">
      <c r="A4251" t="s">
        <v>2049</v>
      </c>
      <c r="B4251">
        <v>2016</v>
      </c>
      <c r="C4251" t="s">
        <v>1995</v>
      </c>
      <c r="D4251">
        <v>3.4142999999999999</v>
      </c>
      <c r="E4251">
        <v>3.4142999999999999</v>
      </c>
      <c r="F4251">
        <v>3.4142999999999999</v>
      </c>
      <c r="G4251">
        <v>3.4142999999999999</v>
      </c>
      <c r="H4251">
        <v>3.4142999999999999</v>
      </c>
      <c r="I4251">
        <v>3.4142999999999999</v>
      </c>
      <c r="J4251">
        <v>3.4142999999999999</v>
      </c>
      <c r="K4251">
        <v>3.4142999999999999</v>
      </c>
      <c r="L4251">
        <v>3.4142999999999999</v>
      </c>
    </row>
    <row r="4252" spans="1:12" x14ac:dyDescent="0.35">
      <c r="A4252" t="s">
        <v>2049</v>
      </c>
      <c r="B4252">
        <v>2016</v>
      </c>
      <c r="C4252" t="s">
        <v>2001</v>
      </c>
      <c r="D4252">
        <v>5.4800000000000001E-2</v>
      </c>
      <c r="E4252">
        <v>5.4800000000000001E-2</v>
      </c>
      <c r="F4252">
        <v>5.4800000000000001E-2</v>
      </c>
      <c r="G4252">
        <v>5.4800000000000001E-2</v>
      </c>
      <c r="H4252">
        <v>5.4800000000000001E-2</v>
      </c>
      <c r="I4252">
        <v>5.4800000000000001E-2</v>
      </c>
      <c r="J4252">
        <v>5.4800000000000001E-2</v>
      </c>
      <c r="K4252">
        <v>5.4800000000000001E-2</v>
      </c>
      <c r="L4252">
        <v>5.4800000000000001E-2</v>
      </c>
    </row>
    <row r="4253" spans="1:12" x14ac:dyDescent="0.35">
      <c r="A4253" t="s">
        <v>2049</v>
      </c>
      <c r="B4253">
        <v>2016</v>
      </c>
      <c r="C4253" t="s">
        <v>1999</v>
      </c>
      <c r="D4253">
        <v>0.67710000000000004</v>
      </c>
      <c r="E4253">
        <v>0.67710000000000004</v>
      </c>
      <c r="F4253">
        <v>0.67710000000000004</v>
      </c>
      <c r="G4253">
        <v>0.67710000000000004</v>
      </c>
      <c r="H4253">
        <v>0.67710000000000004</v>
      </c>
      <c r="I4253">
        <v>0.67710000000000004</v>
      </c>
      <c r="J4253">
        <v>0.67710000000000004</v>
      </c>
      <c r="K4253">
        <v>0.67710000000000004</v>
      </c>
      <c r="L4253">
        <v>0.67710000000000004</v>
      </c>
    </row>
    <row r="4254" spans="1:12" x14ac:dyDescent="0.35">
      <c r="A4254" t="s">
        <v>2049</v>
      </c>
      <c r="B4254">
        <v>2016</v>
      </c>
      <c r="C4254" t="s">
        <v>1996</v>
      </c>
      <c r="D4254">
        <v>1.0960000000000001</v>
      </c>
      <c r="E4254">
        <v>1.0960000000000001</v>
      </c>
      <c r="F4254">
        <v>1.0960000000000001</v>
      </c>
      <c r="G4254">
        <v>1.0960000000000001</v>
      </c>
      <c r="H4254">
        <v>1.0960000000000001</v>
      </c>
      <c r="I4254">
        <v>1.0960000000000001</v>
      </c>
      <c r="J4254">
        <v>1.0960000000000001</v>
      </c>
      <c r="K4254">
        <v>1.0960000000000001</v>
      </c>
      <c r="L4254">
        <v>1.0960000000000001</v>
      </c>
    </row>
    <row r="4255" spans="1:12" x14ac:dyDescent="0.35">
      <c r="A4255" t="s">
        <v>2049</v>
      </c>
      <c r="B4255">
        <v>2016</v>
      </c>
      <c r="C4255" t="s">
        <v>2000</v>
      </c>
      <c r="D4255">
        <v>0.27379999999999999</v>
      </c>
      <c r="E4255">
        <v>0.27379999999999999</v>
      </c>
      <c r="F4255">
        <v>0.27379999999999999</v>
      </c>
      <c r="G4255">
        <v>0.27379999999999999</v>
      </c>
      <c r="H4255">
        <v>0.27379999999999999</v>
      </c>
      <c r="I4255">
        <v>0.27379999999999999</v>
      </c>
      <c r="J4255">
        <v>0.27379999999999999</v>
      </c>
      <c r="K4255">
        <v>0.27379999999999999</v>
      </c>
      <c r="L4255">
        <v>0.27379999999999999</v>
      </c>
    </row>
    <row r="4256" spans="1:12" x14ac:dyDescent="0.35">
      <c r="A4256" t="s">
        <v>2049</v>
      </c>
      <c r="B4256">
        <v>2016</v>
      </c>
      <c r="C4256" t="s">
        <v>1997</v>
      </c>
      <c r="D4256">
        <v>9.7600000000000006E-2</v>
      </c>
      <c r="E4256">
        <v>9.7600000000000006E-2</v>
      </c>
      <c r="F4256">
        <v>9.7600000000000006E-2</v>
      </c>
      <c r="G4256">
        <v>9.7600000000000006E-2</v>
      </c>
      <c r="H4256">
        <v>9.7600000000000006E-2</v>
      </c>
      <c r="I4256">
        <v>9.7600000000000006E-2</v>
      </c>
      <c r="J4256">
        <v>9.7600000000000006E-2</v>
      </c>
      <c r="K4256">
        <v>9.7600000000000006E-2</v>
      </c>
      <c r="L4256">
        <v>9.7600000000000006E-2</v>
      </c>
    </row>
    <row r="4257" spans="1:12" x14ac:dyDescent="0.35">
      <c r="A4257" t="s">
        <v>2049</v>
      </c>
      <c r="B4257">
        <v>2016</v>
      </c>
      <c r="C4257" t="s">
        <v>1998</v>
      </c>
      <c r="D4257">
        <v>1.2151000000000001</v>
      </c>
      <c r="E4257">
        <v>1.2151000000000001</v>
      </c>
      <c r="F4257">
        <v>1.2151000000000001</v>
      </c>
      <c r="G4257">
        <v>1.2151000000000001</v>
      </c>
      <c r="H4257">
        <v>1.2151000000000001</v>
      </c>
      <c r="I4257">
        <v>1.2151000000000001</v>
      </c>
      <c r="J4257">
        <v>1.2151000000000001</v>
      </c>
      <c r="K4257">
        <v>1.2151000000000001</v>
      </c>
      <c r="L4257">
        <v>1.2151000000000001</v>
      </c>
    </row>
    <row r="4258" spans="1:12" x14ac:dyDescent="0.35">
      <c r="A4258" t="s">
        <v>2050</v>
      </c>
      <c r="B4258">
        <v>2016</v>
      </c>
      <c r="C4258" t="s">
        <v>1999</v>
      </c>
      <c r="D4258">
        <v>9.9099999999999994E-2</v>
      </c>
      <c r="E4258">
        <v>9.9099999999999994E-2</v>
      </c>
      <c r="F4258">
        <v>9.9099999999999994E-2</v>
      </c>
      <c r="G4258">
        <v>9.9099999999999994E-2</v>
      </c>
      <c r="H4258">
        <v>9.9099999999999994E-2</v>
      </c>
      <c r="I4258">
        <v>9.9099999999999994E-2</v>
      </c>
      <c r="J4258">
        <v>9.9099999999999994E-2</v>
      </c>
      <c r="K4258">
        <v>9.9099999999999994E-2</v>
      </c>
      <c r="L4258">
        <v>9.9099999999999994E-2</v>
      </c>
    </row>
    <row r="4259" spans="1:12" x14ac:dyDescent="0.35">
      <c r="A4259" t="s">
        <v>2050</v>
      </c>
      <c r="B4259">
        <v>2016</v>
      </c>
      <c r="C4259" t="s">
        <v>2001</v>
      </c>
      <c r="D4259">
        <v>3.8E-3</v>
      </c>
      <c r="E4259">
        <v>3.8E-3</v>
      </c>
      <c r="F4259">
        <v>3.8E-3</v>
      </c>
      <c r="G4259">
        <v>3.8E-3</v>
      </c>
      <c r="H4259">
        <v>3.8E-3</v>
      </c>
      <c r="I4259">
        <v>3.8E-3</v>
      </c>
      <c r="J4259">
        <v>3.8E-3</v>
      </c>
      <c r="K4259">
        <v>3.8E-3</v>
      </c>
      <c r="L4259">
        <v>3.8E-3</v>
      </c>
    </row>
    <row r="4260" spans="1:12" x14ac:dyDescent="0.35">
      <c r="A4260" t="s">
        <v>2050</v>
      </c>
      <c r="B4260">
        <v>2016</v>
      </c>
      <c r="C4260" t="s">
        <v>1995</v>
      </c>
      <c r="D4260">
        <v>0.29220000000000002</v>
      </c>
      <c r="E4260">
        <v>0.29220000000000002</v>
      </c>
      <c r="F4260">
        <v>0.29220000000000002</v>
      </c>
      <c r="G4260">
        <v>0.29220000000000002</v>
      </c>
      <c r="H4260">
        <v>0.29220000000000002</v>
      </c>
      <c r="I4260">
        <v>0.29220000000000002</v>
      </c>
      <c r="J4260">
        <v>0.29220000000000002</v>
      </c>
      <c r="K4260">
        <v>0.29220000000000002</v>
      </c>
      <c r="L4260">
        <v>0.29220000000000002</v>
      </c>
    </row>
    <row r="4261" spans="1:12" x14ac:dyDescent="0.35">
      <c r="A4261" t="s">
        <v>2050</v>
      </c>
      <c r="B4261">
        <v>2016</v>
      </c>
      <c r="C4261" t="s">
        <v>2000</v>
      </c>
      <c r="D4261">
        <v>1.9099999999999999E-2</v>
      </c>
      <c r="E4261">
        <v>1.9099999999999999E-2</v>
      </c>
      <c r="F4261">
        <v>1.9099999999999999E-2</v>
      </c>
      <c r="G4261">
        <v>1.9099999999999999E-2</v>
      </c>
      <c r="H4261">
        <v>1.9099999999999999E-2</v>
      </c>
      <c r="I4261">
        <v>1.9099999999999999E-2</v>
      </c>
      <c r="J4261">
        <v>1.9099999999999999E-2</v>
      </c>
      <c r="K4261">
        <v>1.9099999999999999E-2</v>
      </c>
      <c r="L4261">
        <v>1.9099999999999999E-2</v>
      </c>
    </row>
    <row r="4262" spans="1:12" x14ac:dyDescent="0.35">
      <c r="A4262" t="s">
        <v>2050</v>
      </c>
      <c r="B4262">
        <v>2016</v>
      </c>
      <c r="C4262" t="s">
        <v>1996</v>
      </c>
      <c r="D4262">
        <v>7.85E-2</v>
      </c>
      <c r="E4262">
        <v>7.85E-2</v>
      </c>
      <c r="F4262">
        <v>7.85E-2</v>
      </c>
      <c r="G4262">
        <v>7.85E-2</v>
      </c>
      <c r="H4262">
        <v>7.85E-2</v>
      </c>
      <c r="I4262">
        <v>7.85E-2</v>
      </c>
      <c r="J4262">
        <v>7.85E-2</v>
      </c>
      <c r="K4262">
        <v>7.85E-2</v>
      </c>
      <c r="L4262">
        <v>7.85E-2</v>
      </c>
    </row>
    <row r="4263" spans="1:12" x14ac:dyDescent="0.35">
      <c r="A4263" t="s">
        <v>2050</v>
      </c>
      <c r="B4263">
        <v>2016</v>
      </c>
      <c r="C4263" t="s">
        <v>1997</v>
      </c>
      <c r="D4263">
        <v>6.7999999999999996E-3</v>
      </c>
      <c r="E4263">
        <v>6.7999999999999996E-3</v>
      </c>
      <c r="F4263">
        <v>6.7999999999999996E-3</v>
      </c>
      <c r="G4263">
        <v>6.7999999999999996E-3</v>
      </c>
      <c r="H4263">
        <v>6.7999999999999996E-3</v>
      </c>
      <c r="I4263">
        <v>6.7999999999999996E-3</v>
      </c>
      <c r="J4263">
        <v>6.7999999999999996E-3</v>
      </c>
      <c r="K4263">
        <v>6.7999999999999996E-3</v>
      </c>
      <c r="L4263">
        <v>6.7999999999999996E-3</v>
      </c>
    </row>
    <row r="4264" spans="1:12" x14ac:dyDescent="0.35">
      <c r="A4264" t="s">
        <v>2050</v>
      </c>
      <c r="B4264">
        <v>2016</v>
      </c>
      <c r="C4264" t="s">
        <v>1998</v>
      </c>
      <c r="D4264">
        <v>8.48E-2</v>
      </c>
      <c r="E4264">
        <v>8.48E-2</v>
      </c>
      <c r="F4264">
        <v>8.48E-2</v>
      </c>
      <c r="G4264">
        <v>8.48E-2</v>
      </c>
      <c r="H4264">
        <v>8.48E-2</v>
      </c>
      <c r="I4264">
        <v>8.48E-2</v>
      </c>
      <c r="J4264">
        <v>8.48E-2</v>
      </c>
      <c r="K4264">
        <v>8.48E-2</v>
      </c>
      <c r="L4264">
        <v>8.48E-2</v>
      </c>
    </row>
    <row r="4265" spans="1:12" x14ac:dyDescent="0.35">
      <c r="A4265" t="s">
        <v>2051</v>
      </c>
      <c r="B4265">
        <v>2016</v>
      </c>
      <c r="C4265" t="s">
        <v>1999</v>
      </c>
      <c r="D4265">
        <v>0.30890000000000001</v>
      </c>
      <c r="E4265">
        <v>0.30890000000000001</v>
      </c>
      <c r="F4265">
        <v>0.30890000000000001</v>
      </c>
      <c r="G4265">
        <v>0.30890000000000001</v>
      </c>
      <c r="H4265">
        <v>0.30890000000000001</v>
      </c>
      <c r="I4265">
        <v>0.30890000000000001</v>
      </c>
      <c r="J4265">
        <v>0.30890000000000001</v>
      </c>
      <c r="K4265">
        <v>0.30890000000000001</v>
      </c>
      <c r="L4265">
        <v>0.30890000000000001</v>
      </c>
    </row>
    <row r="4266" spans="1:12" x14ac:dyDescent="0.35">
      <c r="A4266" t="s">
        <v>2051</v>
      </c>
      <c r="B4266">
        <v>2016</v>
      </c>
      <c r="C4266" t="s">
        <v>2000</v>
      </c>
      <c r="D4266">
        <v>6.93E-2</v>
      </c>
      <c r="E4266">
        <v>6.93E-2</v>
      </c>
      <c r="F4266">
        <v>6.93E-2</v>
      </c>
      <c r="G4266">
        <v>6.93E-2</v>
      </c>
      <c r="H4266">
        <v>6.93E-2</v>
      </c>
      <c r="I4266">
        <v>6.93E-2</v>
      </c>
      <c r="J4266">
        <v>6.93E-2</v>
      </c>
      <c r="K4266">
        <v>6.93E-2</v>
      </c>
      <c r="L4266">
        <v>6.93E-2</v>
      </c>
    </row>
    <row r="4267" spans="1:12" x14ac:dyDescent="0.35">
      <c r="A4267" t="s">
        <v>2051</v>
      </c>
      <c r="B4267">
        <v>2016</v>
      </c>
      <c r="C4267" t="s">
        <v>2001</v>
      </c>
      <c r="D4267">
        <v>1.3899999999999999E-2</v>
      </c>
      <c r="E4267">
        <v>1.3899999999999999E-2</v>
      </c>
      <c r="F4267">
        <v>1.3899999999999999E-2</v>
      </c>
      <c r="G4267">
        <v>1.3899999999999999E-2</v>
      </c>
      <c r="H4267">
        <v>1.3899999999999999E-2</v>
      </c>
      <c r="I4267">
        <v>1.3899999999999999E-2</v>
      </c>
      <c r="J4267">
        <v>1.3899999999999999E-2</v>
      </c>
      <c r="K4267">
        <v>1.3899999999999999E-2</v>
      </c>
      <c r="L4267">
        <v>1.3899999999999999E-2</v>
      </c>
    </row>
    <row r="4268" spans="1:12" x14ac:dyDescent="0.35">
      <c r="A4268" t="s">
        <v>2051</v>
      </c>
      <c r="B4268">
        <v>2016</v>
      </c>
      <c r="C4268" t="s">
        <v>1995</v>
      </c>
      <c r="D4268">
        <v>1.0472999999999999</v>
      </c>
      <c r="E4268">
        <v>1.0472999999999999</v>
      </c>
      <c r="F4268">
        <v>1.0472999999999999</v>
      </c>
      <c r="G4268">
        <v>1.0472999999999999</v>
      </c>
      <c r="H4268">
        <v>1.0472999999999999</v>
      </c>
      <c r="I4268">
        <v>1.0472999999999999</v>
      </c>
      <c r="J4268">
        <v>1.0472999999999999</v>
      </c>
      <c r="K4268">
        <v>1.0472999999999999</v>
      </c>
      <c r="L4268">
        <v>1.0472999999999999</v>
      </c>
    </row>
    <row r="4269" spans="1:12" x14ac:dyDescent="0.35">
      <c r="A4269" t="s">
        <v>2051</v>
      </c>
      <c r="B4269">
        <v>2016</v>
      </c>
      <c r="C4269" t="s">
        <v>1997</v>
      </c>
      <c r="D4269">
        <v>2.47E-2</v>
      </c>
      <c r="E4269">
        <v>2.47E-2</v>
      </c>
      <c r="F4269">
        <v>2.47E-2</v>
      </c>
      <c r="G4269">
        <v>2.47E-2</v>
      </c>
      <c r="H4269">
        <v>2.47E-2</v>
      </c>
      <c r="I4269">
        <v>2.47E-2</v>
      </c>
      <c r="J4269">
        <v>2.47E-2</v>
      </c>
      <c r="K4269">
        <v>2.47E-2</v>
      </c>
      <c r="L4269">
        <v>2.47E-2</v>
      </c>
    </row>
    <row r="4270" spans="1:12" x14ac:dyDescent="0.35">
      <c r="A4270" t="s">
        <v>2051</v>
      </c>
      <c r="B4270">
        <v>2016</v>
      </c>
      <c r="C4270" t="s">
        <v>1996</v>
      </c>
      <c r="D4270">
        <v>0.3226</v>
      </c>
      <c r="E4270">
        <v>0.3226</v>
      </c>
      <c r="F4270">
        <v>0.3226</v>
      </c>
      <c r="G4270">
        <v>0.3226</v>
      </c>
      <c r="H4270">
        <v>0.3226</v>
      </c>
      <c r="I4270">
        <v>0.3226</v>
      </c>
      <c r="J4270">
        <v>0.3226</v>
      </c>
      <c r="K4270">
        <v>0.3226</v>
      </c>
      <c r="L4270">
        <v>0.3226</v>
      </c>
    </row>
    <row r="4271" spans="1:12" x14ac:dyDescent="0.35">
      <c r="A4271" t="s">
        <v>2051</v>
      </c>
      <c r="B4271">
        <v>2016</v>
      </c>
      <c r="C4271" t="s">
        <v>1998</v>
      </c>
      <c r="D4271">
        <v>0.30780000000000002</v>
      </c>
      <c r="E4271">
        <v>0.30780000000000002</v>
      </c>
      <c r="F4271">
        <v>0.30780000000000002</v>
      </c>
      <c r="G4271">
        <v>0.30780000000000002</v>
      </c>
      <c r="H4271">
        <v>0.30780000000000002</v>
      </c>
      <c r="I4271">
        <v>0.30780000000000002</v>
      </c>
      <c r="J4271">
        <v>0.30780000000000002</v>
      </c>
      <c r="K4271">
        <v>0.30780000000000002</v>
      </c>
      <c r="L4271">
        <v>0.30780000000000002</v>
      </c>
    </row>
    <row r="4272" spans="1:12" x14ac:dyDescent="0.35">
      <c r="A4272" t="s">
        <v>2052</v>
      </c>
      <c r="B4272">
        <v>2016</v>
      </c>
      <c r="C4272" t="s">
        <v>2001</v>
      </c>
      <c r="D4272">
        <v>4.5100000000000001E-2</v>
      </c>
      <c r="E4272">
        <v>4.5100000000000001E-2</v>
      </c>
      <c r="F4272">
        <v>4.5100000000000001E-2</v>
      </c>
      <c r="G4272">
        <v>4.5100000000000001E-2</v>
      </c>
      <c r="H4272">
        <v>4.5100000000000001E-2</v>
      </c>
      <c r="I4272">
        <v>4.5100000000000001E-2</v>
      </c>
      <c r="J4272">
        <v>4.5100000000000001E-2</v>
      </c>
      <c r="K4272">
        <v>4.5100000000000001E-2</v>
      </c>
      <c r="L4272">
        <v>4.5100000000000001E-2</v>
      </c>
    </row>
    <row r="4273" spans="1:12" x14ac:dyDescent="0.35">
      <c r="A4273" t="s">
        <v>2052</v>
      </c>
      <c r="B4273">
        <v>2016</v>
      </c>
      <c r="C4273" t="s">
        <v>1996</v>
      </c>
      <c r="D4273">
        <v>1.0446</v>
      </c>
      <c r="E4273">
        <v>1.0446</v>
      </c>
      <c r="F4273">
        <v>1.0446</v>
      </c>
      <c r="G4273">
        <v>1.0446</v>
      </c>
      <c r="H4273">
        <v>1.0446</v>
      </c>
      <c r="I4273">
        <v>1.0446</v>
      </c>
      <c r="J4273">
        <v>1.0446</v>
      </c>
      <c r="K4273">
        <v>1.0446</v>
      </c>
      <c r="L4273">
        <v>1.0446</v>
      </c>
    </row>
    <row r="4274" spans="1:12" x14ac:dyDescent="0.35">
      <c r="A4274" t="s">
        <v>2052</v>
      </c>
      <c r="B4274">
        <v>2016</v>
      </c>
      <c r="C4274" t="s">
        <v>1997</v>
      </c>
      <c r="D4274">
        <v>8.0299999999999996E-2</v>
      </c>
      <c r="E4274">
        <v>8.0299999999999996E-2</v>
      </c>
      <c r="F4274">
        <v>8.0299999999999996E-2</v>
      </c>
      <c r="G4274">
        <v>8.0299999999999996E-2</v>
      </c>
      <c r="H4274">
        <v>8.0299999999999996E-2</v>
      </c>
      <c r="I4274">
        <v>8.0299999999999996E-2</v>
      </c>
      <c r="J4274">
        <v>8.0299999999999996E-2</v>
      </c>
      <c r="K4274">
        <v>8.0299999999999996E-2</v>
      </c>
      <c r="L4274">
        <v>8.0299999999999996E-2</v>
      </c>
    </row>
    <row r="4275" spans="1:12" x14ac:dyDescent="0.35">
      <c r="A4275" t="s">
        <v>2052</v>
      </c>
      <c r="B4275">
        <v>2016</v>
      </c>
      <c r="C4275" t="s">
        <v>2000</v>
      </c>
      <c r="D4275">
        <v>0.22520000000000001</v>
      </c>
      <c r="E4275">
        <v>0.22520000000000001</v>
      </c>
      <c r="F4275">
        <v>0.22520000000000001</v>
      </c>
      <c r="G4275">
        <v>0.22520000000000001</v>
      </c>
      <c r="H4275">
        <v>0.22520000000000001</v>
      </c>
      <c r="I4275">
        <v>0.22520000000000001</v>
      </c>
      <c r="J4275">
        <v>0.22520000000000001</v>
      </c>
      <c r="K4275">
        <v>0.22520000000000001</v>
      </c>
      <c r="L4275">
        <v>0.22520000000000001</v>
      </c>
    </row>
    <row r="4276" spans="1:12" x14ac:dyDescent="0.35">
      <c r="A4276" t="s">
        <v>2052</v>
      </c>
      <c r="B4276">
        <v>2016</v>
      </c>
      <c r="C4276" t="s">
        <v>1995</v>
      </c>
      <c r="D4276">
        <v>3.3003</v>
      </c>
      <c r="E4276">
        <v>3.3003</v>
      </c>
      <c r="F4276">
        <v>3.3003</v>
      </c>
      <c r="G4276">
        <v>3.3003</v>
      </c>
      <c r="H4276">
        <v>3.3003</v>
      </c>
      <c r="I4276">
        <v>3.3003</v>
      </c>
      <c r="J4276">
        <v>3.3003</v>
      </c>
      <c r="K4276">
        <v>3.3003</v>
      </c>
      <c r="L4276">
        <v>3.3003</v>
      </c>
    </row>
    <row r="4277" spans="1:12" x14ac:dyDescent="0.35">
      <c r="A4277" t="s">
        <v>2052</v>
      </c>
      <c r="B4277">
        <v>2016</v>
      </c>
      <c r="C4277" t="s">
        <v>1999</v>
      </c>
      <c r="D4277">
        <v>0.90539999999999998</v>
      </c>
      <c r="E4277">
        <v>0.90539999999999998</v>
      </c>
      <c r="F4277">
        <v>0.90539999999999998</v>
      </c>
      <c r="G4277">
        <v>0.90539999999999998</v>
      </c>
      <c r="H4277">
        <v>0.90539999999999998</v>
      </c>
      <c r="I4277">
        <v>0.90539999999999998</v>
      </c>
      <c r="J4277">
        <v>0.90539999999999998</v>
      </c>
      <c r="K4277">
        <v>0.90539999999999998</v>
      </c>
      <c r="L4277">
        <v>0.90539999999999998</v>
      </c>
    </row>
    <row r="4278" spans="1:12" x14ac:dyDescent="0.35">
      <c r="A4278" t="s">
        <v>2052</v>
      </c>
      <c r="B4278">
        <v>2016</v>
      </c>
      <c r="C4278" t="s">
        <v>1998</v>
      </c>
      <c r="D4278">
        <v>0.99970000000000003</v>
      </c>
      <c r="E4278">
        <v>0.99970000000000003</v>
      </c>
      <c r="F4278">
        <v>0.99970000000000003</v>
      </c>
      <c r="G4278">
        <v>0.99970000000000003</v>
      </c>
      <c r="H4278">
        <v>0.99970000000000003</v>
      </c>
      <c r="I4278">
        <v>0.99970000000000003</v>
      </c>
      <c r="J4278">
        <v>0.99970000000000003</v>
      </c>
      <c r="K4278">
        <v>0.99970000000000003</v>
      </c>
      <c r="L4278">
        <v>0.99970000000000003</v>
      </c>
    </row>
    <row r="4279" spans="1:12" x14ac:dyDescent="0.35">
      <c r="A4279" t="s">
        <v>2053</v>
      </c>
      <c r="B4279">
        <v>2016</v>
      </c>
      <c r="C4279" t="s">
        <v>2000</v>
      </c>
      <c r="D4279">
        <v>2.0199999999999999E-2</v>
      </c>
      <c r="E4279">
        <v>2.0199999999999999E-2</v>
      </c>
      <c r="F4279">
        <v>2.0199999999999999E-2</v>
      </c>
      <c r="G4279">
        <v>2.0199999999999999E-2</v>
      </c>
      <c r="H4279">
        <v>2.0199999999999999E-2</v>
      </c>
      <c r="I4279">
        <v>2.0199999999999999E-2</v>
      </c>
      <c r="J4279">
        <v>2.0199999999999999E-2</v>
      </c>
      <c r="K4279">
        <v>2.0199999999999999E-2</v>
      </c>
      <c r="L4279">
        <v>2.0199999999999999E-2</v>
      </c>
    </row>
    <row r="4280" spans="1:12" x14ac:dyDescent="0.35">
      <c r="A4280" t="s">
        <v>2053</v>
      </c>
      <c r="B4280">
        <v>2016</v>
      </c>
      <c r="C4280" t="s">
        <v>1998</v>
      </c>
      <c r="D4280">
        <v>8.9499999999999996E-2</v>
      </c>
      <c r="E4280">
        <v>8.9499999999999996E-2</v>
      </c>
      <c r="F4280">
        <v>8.9499999999999996E-2</v>
      </c>
      <c r="G4280">
        <v>8.9499999999999996E-2</v>
      </c>
      <c r="H4280">
        <v>8.9499999999999996E-2</v>
      </c>
      <c r="I4280">
        <v>8.9499999999999996E-2</v>
      </c>
      <c r="J4280">
        <v>8.9499999999999996E-2</v>
      </c>
      <c r="K4280">
        <v>8.9499999999999996E-2</v>
      </c>
      <c r="L4280">
        <v>8.9499999999999996E-2</v>
      </c>
    </row>
    <row r="4281" spans="1:12" x14ac:dyDescent="0.35">
      <c r="A4281" t="s">
        <v>2053</v>
      </c>
      <c r="B4281">
        <v>2016</v>
      </c>
      <c r="C4281" t="s">
        <v>1995</v>
      </c>
      <c r="D4281">
        <v>0.34810000000000002</v>
      </c>
      <c r="E4281">
        <v>0.34810000000000002</v>
      </c>
      <c r="F4281">
        <v>0.34810000000000002</v>
      </c>
      <c r="G4281">
        <v>0.34810000000000002</v>
      </c>
      <c r="H4281">
        <v>0.34810000000000002</v>
      </c>
      <c r="I4281">
        <v>0.34810000000000002</v>
      </c>
      <c r="J4281">
        <v>0.34810000000000002</v>
      </c>
      <c r="K4281">
        <v>0.34810000000000002</v>
      </c>
      <c r="L4281">
        <v>0.34810000000000002</v>
      </c>
    </row>
    <row r="4282" spans="1:12" x14ac:dyDescent="0.35">
      <c r="A4282" t="s">
        <v>2053</v>
      </c>
      <c r="B4282">
        <v>2016</v>
      </c>
      <c r="C4282" t="s">
        <v>1999</v>
      </c>
      <c r="D4282">
        <v>7.7100000000000002E-2</v>
      </c>
      <c r="E4282">
        <v>7.7100000000000002E-2</v>
      </c>
      <c r="F4282">
        <v>7.7100000000000002E-2</v>
      </c>
      <c r="G4282">
        <v>7.7100000000000002E-2</v>
      </c>
      <c r="H4282">
        <v>7.7100000000000002E-2</v>
      </c>
      <c r="I4282">
        <v>7.7100000000000002E-2</v>
      </c>
      <c r="J4282">
        <v>7.7100000000000002E-2</v>
      </c>
      <c r="K4282">
        <v>7.7100000000000002E-2</v>
      </c>
      <c r="L4282">
        <v>7.7100000000000002E-2</v>
      </c>
    </row>
    <row r="4283" spans="1:12" x14ac:dyDescent="0.35">
      <c r="A4283" t="s">
        <v>2053</v>
      </c>
      <c r="B4283">
        <v>2016</v>
      </c>
      <c r="C4283" t="s">
        <v>1996</v>
      </c>
      <c r="D4283">
        <v>0.15010000000000001</v>
      </c>
      <c r="E4283">
        <v>0.15010000000000001</v>
      </c>
      <c r="F4283">
        <v>0.15010000000000001</v>
      </c>
      <c r="G4283">
        <v>0.15010000000000001</v>
      </c>
      <c r="H4283">
        <v>0.15010000000000001</v>
      </c>
      <c r="I4283">
        <v>0.15010000000000001</v>
      </c>
      <c r="J4283">
        <v>0.15010000000000001</v>
      </c>
      <c r="K4283">
        <v>0.15010000000000001</v>
      </c>
      <c r="L4283">
        <v>0.15010000000000001</v>
      </c>
    </row>
    <row r="4284" spans="1:12" x14ac:dyDescent="0.35">
      <c r="A4284" t="s">
        <v>2053</v>
      </c>
      <c r="B4284">
        <v>2016</v>
      </c>
      <c r="C4284" t="s">
        <v>1997</v>
      </c>
      <c r="D4284">
        <v>7.1999999999999998E-3</v>
      </c>
      <c r="E4284">
        <v>7.1999999999999998E-3</v>
      </c>
      <c r="F4284">
        <v>7.1999999999999998E-3</v>
      </c>
      <c r="G4284">
        <v>7.1999999999999998E-3</v>
      </c>
      <c r="H4284">
        <v>7.1999999999999998E-3</v>
      </c>
      <c r="I4284">
        <v>7.1999999999999998E-3</v>
      </c>
      <c r="J4284">
        <v>7.1999999999999998E-3</v>
      </c>
      <c r="K4284">
        <v>7.1999999999999998E-3</v>
      </c>
      <c r="L4284">
        <v>7.1999999999999998E-3</v>
      </c>
    </row>
    <row r="4285" spans="1:12" x14ac:dyDescent="0.35">
      <c r="A4285" t="s">
        <v>2053</v>
      </c>
      <c r="B4285">
        <v>2016</v>
      </c>
      <c r="C4285" t="s">
        <v>2001</v>
      </c>
      <c r="D4285">
        <v>4.0000000000000001E-3</v>
      </c>
      <c r="E4285">
        <v>4.0000000000000001E-3</v>
      </c>
      <c r="F4285">
        <v>4.0000000000000001E-3</v>
      </c>
      <c r="G4285">
        <v>4.0000000000000001E-3</v>
      </c>
      <c r="H4285">
        <v>4.0000000000000001E-3</v>
      </c>
      <c r="I4285">
        <v>4.0000000000000001E-3</v>
      </c>
      <c r="J4285">
        <v>4.0000000000000001E-3</v>
      </c>
      <c r="K4285">
        <v>4.0000000000000001E-3</v>
      </c>
      <c r="L4285">
        <v>4.0000000000000001E-3</v>
      </c>
    </row>
    <row r="4286" spans="1:12" x14ac:dyDescent="0.35">
      <c r="A4286" t="s">
        <v>1994</v>
      </c>
      <c r="B4286">
        <v>2017</v>
      </c>
      <c r="C4286" t="s">
        <v>2000</v>
      </c>
      <c r="D4286">
        <v>0.1782</v>
      </c>
      <c r="E4286">
        <v>0.1782</v>
      </c>
      <c r="F4286">
        <v>0.1782</v>
      </c>
      <c r="G4286">
        <v>0.1782</v>
      </c>
      <c r="H4286">
        <v>0.1782</v>
      </c>
      <c r="I4286">
        <v>0.1782</v>
      </c>
      <c r="J4286">
        <v>0.1782</v>
      </c>
      <c r="K4286">
        <v>0.1782</v>
      </c>
      <c r="L4286">
        <v>0.1782</v>
      </c>
    </row>
    <row r="4287" spans="1:12" x14ac:dyDescent="0.35">
      <c r="A4287" t="s">
        <v>1994</v>
      </c>
      <c r="B4287">
        <v>2017</v>
      </c>
      <c r="C4287" t="s">
        <v>1999</v>
      </c>
      <c r="D4287">
        <v>0.86360000000000003</v>
      </c>
      <c r="E4287">
        <v>0.86360000000000003</v>
      </c>
      <c r="F4287">
        <v>0.86360000000000003</v>
      </c>
      <c r="G4287">
        <v>0.86360000000000003</v>
      </c>
      <c r="H4287">
        <v>0.86360000000000003</v>
      </c>
      <c r="I4287">
        <v>0.86360000000000003</v>
      </c>
      <c r="J4287">
        <v>0.86360000000000003</v>
      </c>
      <c r="K4287">
        <v>0.86360000000000003</v>
      </c>
      <c r="L4287">
        <v>0.86360000000000003</v>
      </c>
    </row>
    <row r="4288" spans="1:12" x14ac:dyDescent="0.35">
      <c r="A4288" t="s">
        <v>1994</v>
      </c>
      <c r="B4288">
        <v>2017</v>
      </c>
      <c r="C4288" t="s">
        <v>1996</v>
      </c>
      <c r="D4288">
        <v>1.0686</v>
      </c>
      <c r="E4288">
        <v>1.0686</v>
      </c>
      <c r="F4288">
        <v>1.0686</v>
      </c>
      <c r="G4288">
        <v>1.0686</v>
      </c>
      <c r="H4288">
        <v>1.0686</v>
      </c>
      <c r="I4288">
        <v>1.0686</v>
      </c>
      <c r="J4288">
        <v>1.0686</v>
      </c>
      <c r="K4288">
        <v>1.0686</v>
      </c>
      <c r="L4288">
        <v>1.0686</v>
      </c>
    </row>
    <row r="4289" spans="1:12" x14ac:dyDescent="0.35">
      <c r="A4289" t="s">
        <v>1994</v>
      </c>
      <c r="B4289">
        <v>2017</v>
      </c>
      <c r="C4289" t="s">
        <v>2001</v>
      </c>
      <c r="D4289">
        <v>3.5499999999999997E-2</v>
      </c>
      <c r="E4289">
        <v>3.5499999999999997E-2</v>
      </c>
      <c r="F4289">
        <v>3.5499999999999997E-2</v>
      </c>
      <c r="G4289">
        <v>3.5499999999999997E-2</v>
      </c>
      <c r="H4289">
        <v>3.5499999999999997E-2</v>
      </c>
      <c r="I4289">
        <v>3.5499999999999997E-2</v>
      </c>
      <c r="J4289">
        <v>3.5499999999999997E-2</v>
      </c>
      <c r="K4289">
        <v>3.5499999999999997E-2</v>
      </c>
      <c r="L4289">
        <v>3.5499999999999997E-2</v>
      </c>
    </row>
    <row r="4290" spans="1:12" x14ac:dyDescent="0.35">
      <c r="A4290" t="s">
        <v>1994</v>
      </c>
      <c r="B4290">
        <v>2017</v>
      </c>
      <c r="C4290" t="s">
        <v>1997</v>
      </c>
      <c r="D4290">
        <v>7.8799999999999995E-2</v>
      </c>
      <c r="E4290">
        <v>7.8799999999999995E-2</v>
      </c>
      <c r="F4290">
        <v>7.8799999999999995E-2</v>
      </c>
      <c r="G4290">
        <v>7.8799999999999995E-2</v>
      </c>
      <c r="H4290">
        <v>7.8799999999999995E-2</v>
      </c>
      <c r="I4290">
        <v>7.8799999999999995E-2</v>
      </c>
      <c r="J4290">
        <v>7.8799999999999995E-2</v>
      </c>
      <c r="K4290">
        <v>7.8799999999999995E-2</v>
      </c>
      <c r="L4290">
        <v>7.8799999999999995E-2</v>
      </c>
    </row>
    <row r="4291" spans="1:12" x14ac:dyDescent="0.35">
      <c r="A4291" t="s">
        <v>1994</v>
      </c>
      <c r="B4291">
        <v>2017</v>
      </c>
      <c r="C4291" t="s">
        <v>1995</v>
      </c>
      <c r="D4291">
        <v>3.0667</v>
      </c>
      <c r="E4291">
        <v>3.0667</v>
      </c>
      <c r="F4291">
        <v>3.0667</v>
      </c>
      <c r="G4291">
        <v>3.0667</v>
      </c>
      <c r="H4291">
        <v>3.0667</v>
      </c>
      <c r="I4291">
        <v>3.0667</v>
      </c>
      <c r="J4291">
        <v>3.0667</v>
      </c>
      <c r="K4291">
        <v>3.0667</v>
      </c>
      <c r="L4291">
        <v>3.0667</v>
      </c>
    </row>
    <row r="4292" spans="1:12" x14ac:dyDescent="0.35">
      <c r="A4292" t="s">
        <v>1994</v>
      </c>
      <c r="B4292">
        <v>2017</v>
      </c>
      <c r="C4292" t="s">
        <v>1998</v>
      </c>
      <c r="D4292">
        <v>0.84199999999999997</v>
      </c>
      <c r="E4292">
        <v>0.84199999999999997</v>
      </c>
      <c r="F4292">
        <v>0.84199999999999997</v>
      </c>
      <c r="G4292">
        <v>0.84199999999999997</v>
      </c>
      <c r="H4292">
        <v>0.84199999999999997</v>
      </c>
      <c r="I4292">
        <v>0.84199999999999997</v>
      </c>
      <c r="J4292">
        <v>0.84199999999999997</v>
      </c>
      <c r="K4292">
        <v>0.84199999999999997</v>
      </c>
      <c r="L4292">
        <v>0.84199999999999997</v>
      </c>
    </row>
    <row r="4293" spans="1:12" x14ac:dyDescent="0.35">
      <c r="A4293" t="s">
        <v>2002</v>
      </c>
      <c r="B4293">
        <v>2017</v>
      </c>
      <c r="C4293" t="s">
        <v>1995</v>
      </c>
      <c r="D4293">
        <v>0.38740000000000002</v>
      </c>
      <c r="E4293">
        <v>0.38740000000000002</v>
      </c>
      <c r="F4293">
        <v>0.38740000000000002</v>
      </c>
      <c r="G4293">
        <v>0.38740000000000002</v>
      </c>
      <c r="H4293">
        <v>0.38740000000000002</v>
      </c>
      <c r="I4293">
        <v>0.38740000000000002</v>
      </c>
      <c r="J4293">
        <v>0.38740000000000002</v>
      </c>
      <c r="K4293">
        <v>0.38740000000000002</v>
      </c>
      <c r="L4293">
        <v>0.38740000000000002</v>
      </c>
    </row>
    <row r="4294" spans="1:12" x14ac:dyDescent="0.35">
      <c r="A4294" t="s">
        <v>2002</v>
      </c>
      <c r="B4294">
        <v>2017</v>
      </c>
      <c r="C4294" t="s">
        <v>1997</v>
      </c>
      <c r="D4294">
        <v>1.26E-2</v>
      </c>
      <c r="E4294">
        <v>1.26E-2</v>
      </c>
      <c r="F4294">
        <v>1.26E-2</v>
      </c>
      <c r="G4294">
        <v>1.26E-2</v>
      </c>
      <c r="H4294">
        <v>1.26E-2</v>
      </c>
      <c r="I4294">
        <v>1.26E-2</v>
      </c>
      <c r="J4294">
        <v>1.26E-2</v>
      </c>
      <c r="K4294">
        <v>1.26E-2</v>
      </c>
      <c r="L4294">
        <v>1.26E-2</v>
      </c>
    </row>
    <row r="4295" spans="1:12" x14ac:dyDescent="0.35">
      <c r="A4295" t="s">
        <v>2002</v>
      </c>
      <c r="B4295">
        <v>2017</v>
      </c>
      <c r="C4295" t="s">
        <v>1999</v>
      </c>
      <c r="D4295">
        <v>0.10979999999999999</v>
      </c>
      <c r="E4295">
        <v>0.10979999999999999</v>
      </c>
      <c r="F4295">
        <v>0.10979999999999999</v>
      </c>
      <c r="G4295">
        <v>0.10979999999999999</v>
      </c>
      <c r="H4295">
        <v>0.10979999999999999</v>
      </c>
      <c r="I4295">
        <v>0.10979999999999999</v>
      </c>
      <c r="J4295">
        <v>0.10979999999999999</v>
      </c>
      <c r="K4295">
        <v>0.10979999999999999</v>
      </c>
      <c r="L4295">
        <v>0.10979999999999999</v>
      </c>
    </row>
    <row r="4296" spans="1:12" x14ac:dyDescent="0.35">
      <c r="A4296" t="s">
        <v>2002</v>
      </c>
      <c r="B4296">
        <v>2017</v>
      </c>
      <c r="C4296" t="s">
        <v>1998</v>
      </c>
      <c r="D4296">
        <v>0.13450000000000001</v>
      </c>
      <c r="E4296">
        <v>0.13450000000000001</v>
      </c>
      <c r="F4296">
        <v>0.13450000000000001</v>
      </c>
      <c r="G4296">
        <v>0.13450000000000001</v>
      </c>
      <c r="H4296">
        <v>0.13450000000000001</v>
      </c>
      <c r="I4296">
        <v>0.13450000000000001</v>
      </c>
      <c r="J4296">
        <v>0.13450000000000001</v>
      </c>
      <c r="K4296">
        <v>0.13450000000000001</v>
      </c>
      <c r="L4296">
        <v>0.13450000000000001</v>
      </c>
    </row>
    <row r="4297" spans="1:12" x14ac:dyDescent="0.35">
      <c r="A4297" t="s">
        <v>2002</v>
      </c>
      <c r="B4297">
        <v>2017</v>
      </c>
      <c r="C4297" t="s">
        <v>2001</v>
      </c>
      <c r="D4297">
        <v>5.7000000000000002E-3</v>
      </c>
      <c r="E4297">
        <v>5.7000000000000002E-3</v>
      </c>
      <c r="F4297">
        <v>5.7000000000000002E-3</v>
      </c>
      <c r="G4297">
        <v>5.7000000000000002E-3</v>
      </c>
      <c r="H4297">
        <v>5.7000000000000002E-3</v>
      </c>
      <c r="I4297">
        <v>5.7000000000000002E-3</v>
      </c>
      <c r="J4297">
        <v>5.7000000000000002E-3</v>
      </c>
      <c r="K4297">
        <v>5.7000000000000002E-3</v>
      </c>
      <c r="L4297">
        <v>5.7000000000000002E-3</v>
      </c>
    </row>
    <row r="4298" spans="1:12" x14ac:dyDescent="0.35">
      <c r="A4298" t="s">
        <v>2002</v>
      </c>
      <c r="B4298">
        <v>2017</v>
      </c>
      <c r="C4298" t="s">
        <v>2000</v>
      </c>
      <c r="D4298">
        <v>2.8500000000000001E-2</v>
      </c>
      <c r="E4298">
        <v>2.8500000000000001E-2</v>
      </c>
      <c r="F4298">
        <v>2.8500000000000001E-2</v>
      </c>
      <c r="G4298">
        <v>2.8500000000000001E-2</v>
      </c>
      <c r="H4298">
        <v>2.8500000000000001E-2</v>
      </c>
      <c r="I4298">
        <v>2.8500000000000001E-2</v>
      </c>
      <c r="J4298">
        <v>2.8500000000000001E-2</v>
      </c>
      <c r="K4298">
        <v>2.8500000000000001E-2</v>
      </c>
      <c r="L4298">
        <v>2.8500000000000001E-2</v>
      </c>
    </row>
    <row r="4299" spans="1:12" x14ac:dyDescent="0.35">
      <c r="A4299" t="s">
        <v>2002</v>
      </c>
      <c r="B4299">
        <v>2017</v>
      </c>
      <c r="C4299" t="s">
        <v>1996</v>
      </c>
      <c r="D4299">
        <v>9.64E-2</v>
      </c>
      <c r="E4299">
        <v>9.64E-2</v>
      </c>
      <c r="F4299">
        <v>9.64E-2</v>
      </c>
      <c r="G4299">
        <v>9.64E-2</v>
      </c>
      <c r="H4299">
        <v>9.64E-2</v>
      </c>
      <c r="I4299">
        <v>9.64E-2</v>
      </c>
      <c r="J4299">
        <v>9.64E-2</v>
      </c>
      <c r="K4299">
        <v>9.64E-2</v>
      </c>
      <c r="L4299">
        <v>9.64E-2</v>
      </c>
    </row>
    <row r="4300" spans="1:12" x14ac:dyDescent="0.35">
      <c r="A4300" t="s">
        <v>2004</v>
      </c>
      <c r="B4300">
        <v>2017</v>
      </c>
      <c r="C4300" t="s">
        <v>1997</v>
      </c>
      <c r="D4300">
        <v>0.13220000000000001</v>
      </c>
      <c r="E4300">
        <v>0.13220000000000001</v>
      </c>
      <c r="F4300">
        <v>0.13220000000000001</v>
      </c>
      <c r="G4300">
        <v>0.13220000000000001</v>
      </c>
      <c r="H4300">
        <v>0.13220000000000001</v>
      </c>
      <c r="I4300">
        <v>0.13220000000000001</v>
      </c>
      <c r="J4300">
        <v>0.13220000000000001</v>
      </c>
      <c r="K4300">
        <v>0.13220000000000001</v>
      </c>
      <c r="L4300">
        <v>0.13220000000000001</v>
      </c>
    </row>
    <row r="4301" spans="1:12" x14ac:dyDescent="0.35">
      <c r="A4301" t="s">
        <v>2004</v>
      </c>
      <c r="B4301">
        <v>2017</v>
      </c>
      <c r="C4301" t="s">
        <v>1998</v>
      </c>
      <c r="D4301">
        <v>1.4126000000000001</v>
      </c>
      <c r="E4301">
        <v>1.4126000000000001</v>
      </c>
      <c r="F4301">
        <v>1.4126000000000001</v>
      </c>
      <c r="G4301">
        <v>1.4126000000000001</v>
      </c>
      <c r="H4301">
        <v>1.4126000000000001</v>
      </c>
      <c r="I4301">
        <v>1.4126000000000001</v>
      </c>
      <c r="J4301">
        <v>1.4126000000000001</v>
      </c>
      <c r="K4301">
        <v>1.4126000000000001</v>
      </c>
      <c r="L4301">
        <v>1.4126000000000001</v>
      </c>
    </row>
    <row r="4302" spans="1:12" x14ac:dyDescent="0.35">
      <c r="A4302" t="s">
        <v>2004</v>
      </c>
      <c r="B4302">
        <v>2017</v>
      </c>
      <c r="C4302" t="s">
        <v>2000</v>
      </c>
      <c r="D4302">
        <v>0.29899999999999999</v>
      </c>
      <c r="E4302">
        <v>0.29899999999999999</v>
      </c>
      <c r="F4302">
        <v>0.29899999999999999</v>
      </c>
      <c r="G4302">
        <v>0.29899999999999999</v>
      </c>
      <c r="H4302">
        <v>0.29899999999999999</v>
      </c>
      <c r="I4302">
        <v>0.29899999999999999</v>
      </c>
      <c r="J4302">
        <v>0.29899999999999999</v>
      </c>
      <c r="K4302">
        <v>0.29899999999999999</v>
      </c>
      <c r="L4302">
        <v>0.29899999999999999</v>
      </c>
    </row>
    <row r="4303" spans="1:12" x14ac:dyDescent="0.35">
      <c r="A4303" t="s">
        <v>2004</v>
      </c>
      <c r="B4303">
        <v>2017</v>
      </c>
      <c r="C4303" t="s">
        <v>2001</v>
      </c>
      <c r="D4303">
        <v>5.9499999999999997E-2</v>
      </c>
      <c r="E4303">
        <v>5.9499999999999997E-2</v>
      </c>
      <c r="F4303">
        <v>5.9499999999999997E-2</v>
      </c>
      <c r="G4303">
        <v>5.9499999999999997E-2</v>
      </c>
      <c r="H4303">
        <v>5.9499999999999997E-2</v>
      </c>
      <c r="I4303">
        <v>5.9499999999999997E-2</v>
      </c>
      <c r="J4303">
        <v>5.9499999999999997E-2</v>
      </c>
      <c r="K4303">
        <v>5.9499999999999997E-2</v>
      </c>
      <c r="L4303">
        <v>5.9499999999999997E-2</v>
      </c>
    </row>
    <row r="4304" spans="1:12" x14ac:dyDescent="0.35">
      <c r="A4304" t="s">
        <v>2004</v>
      </c>
      <c r="B4304">
        <v>2017</v>
      </c>
      <c r="C4304" t="s">
        <v>1999</v>
      </c>
      <c r="D4304">
        <v>1.0961000000000001</v>
      </c>
      <c r="E4304">
        <v>1.0961000000000001</v>
      </c>
      <c r="F4304">
        <v>1.0961000000000001</v>
      </c>
      <c r="G4304">
        <v>1.0961000000000001</v>
      </c>
      <c r="H4304">
        <v>1.0961000000000001</v>
      </c>
      <c r="I4304">
        <v>1.0961000000000001</v>
      </c>
      <c r="J4304">
        <v>1.0961000000000001</v>
      </c>
      <c r="K4304">
        <v>1.0961000000000001</v>
      </c>
      <c r="L4304">
        <v>1.0961000000000001</v>
      </c>
    </row>
    <row r="4305" spans="1:12" x14ac:dyDescent="0.35">
      <c r="A4305" t="s">
        <v>2004</v>
      </c>
      <c r="B4305">
        <v>2017</v>
      </c>
      <c r="C4305" t="s">
        <v>1996</v>
      </c>
      <c r="D4305">
        <v>1.1276999999999999</v>
      </c>
      <c r="E4305">
        <v>1.1276999999999999</v>
      </c>
      <c r="F4305">
        <v>1.1276999999999999</v>
      </c>
      <c r="G4305">
        <v>1.1276999999999999</v>
      </c>
      <c r="H4305">
        <v>1.1276999999999999</v>
      </c>
      <c r="I4305">
        <v>1.1276999999999999</v>
      </c>
      <c r="J4305">
        <v>1.1276999999999999</v>
      </c>
      <c r="K4305">
        <v>1.1276999999999999</v>
      </c>
      <c r="L4305">
        <v>1.1276999999999999</v>
      </c>
    </row>
    <row r="4306" spans="1:12" x14ac:dyDescent="0.35">
      <c r="A4306" t="s">
        <v>2004</v>
      </c>
      <c r="B4306">
        <v>2017</v>
      </c>
      <c r="C4306" t="s">
        <v>1995</v>
      </c>
      <c r="D4306">
        <v>4.1271000000000004</v>
      </c>
      <c r="E4306">
        <v>4.1271000000000004</v>
      </c>
      <c r="F4306">
        <v>4.1271000000000004</v>
      </c>
      <c r="G4306">
        <v>4.1271000000000004</v>
      </c>
      <c r="H4306">
        <v>4.1271000000000004</v>
      </c>
      <c r="I4306">
        <v>4.1271000000000004</v>
      </c>
      <c r="J4306">
        <v>4.1271000000000004</v>
      </c>
      <c r="K4306">
        <v>4.1271000000000004</v>
      </c>
      <c r="L4306">
        <v>4.1271000000000004</v>
      </c>
    </row>
    <row r="4307" spans="1:12" x14ac:dyDescent="0.35">
      <c r="A4307" t="s">
        <v>2006</v>
      </c>
      <c r="B4307">
        <v>2017</v>
      </c>
      <c r="C4307" t="s">
        <v>2000</v>
      </c>
      <c r="D4307">
        <v>0.1142</v>
      </c>
      <c r="E4307">
        <v>0.1142</v>
      </c>
      <c r="F4307">
        <v>0.1142</v>
      </c>
      <c r="G4307">
        <v>0.1142</v>
      </c>
      <c r="H4307">
        <v>0.1142</v>
      </c>
      <c r="I4307">
        <v>0.1142</v>
      </c>
      <c r="J4307">
        <v>0.1142</v>
      </c>
      <c r="K4307">
        <v>0.1142</v>
      </c>
      <c r="L4307">
        <v>0.1142</v>
      </c>
    </row>
    <row r="4308" spans="1:12" x14ac:dyDescent="0.35">
      <c r="A4308" t="s">
        <v>2006</v>
      </c>
      <c r="B4308">
        <v>2017</v>
      </c>
      <c r="C4308" t="s">
        <v>1997</v>
      </c>
      <c r="D4308">
        <v>5.0500000000000003E-2</v>
      </c>
      <c r="E4308">
        <v>5.0500000000000003E-2</v>
      </c>
      <c r="F4308">
        <v>5.0500000000000003E-2</v>
      </c>
      <c r="G4308">
        <v>5.0500000000000003E-2</v>
      </c>
      <c r="H4308">
        <v>5.0500000000000003E-2</v>
      </c>
      <c r="I4308">
        <v>5.0500000000000003E-2</v>
      </c>
      <c r="J4308">
        <v>5.0500000000000003E-2</v>
      </c>
      <c r="K4308">
        <v>5.0500000000000003E-2</v>
      </c>
      <c r="L4308">
        <v>5.0500000000000003E-2</v>
      </c>
    </row>
    <row r="4309" spans="1:12" x14ac:dyDescent="0.35">
      <c r="A4309" t="s">
        <v>2006</v>
      </c>
      <c r="B4309">
        <v>2017</v>
      </c>
      <c r="C4309" t="s">
        <v>2001</v>
      </c>
      <c r="D4309">
        <v>2.2800000000000001E-2</v>
      </c>
      <c r="E4309">
        <v>2.2800000000000001E-2</v>
      </c>
      <c r="F4309">
        <v>2.2800000000000001E-2</v>
      </c>
      <c r="G4309">
        <v>2.2800000000000001E-2</v>
      </c>
      <c r="H4309">
        <v>2.2800000000000001E-2</v>
      </c>
      <c r="I4309">
        <v>2.2800000000000001E-2</v>
      </c>
      <c r="J4309">
        <v>2.2800000000000001E-2</v>
      </c>
      <c r="K4309">
        <v>2.2800000000000001E-2</v>
      </c>
      <c r="L4309">
        <v>2.2800000000000001E-2</v>
      </c>
    </row>
    <row r="4310" spans="1:12" x14ac:dyDescent="0.35">
      <c r="A4310" t="s">
        <v>2006</v>
      </c>
      <c r="B4310">
        <v>2017</v>
      </c>
      <c r="C4310" t="s">
        <v>1999</v>
      </c>
      <c r="D4310">
        <v>0.53559999999999997</v>
      </c>
      <c r="E4310">
        <v>0.53559999999999997</v>
      </c>
      <c r="F4310">
        <v>0.53559999999999997</v>
      </c>
      <c r="G4310">
        <v>0.53559999999999997</v>
      </c>
      <c r="H4310">
        <v>0.53559999999999997</v>
      </c>
      <c r="I4310">
        <v>0.53559999999999997</v>
      </c>
      <c r="J4310">
        <v>0.53559999999999997</v>
      </c>
      <c r="K4310">
        <v>0.53559999999999997</v>
      </c>
      <c r="L4310">
        <v>0.53559999999999997</v>
      </c>
    </row>
    <row r="4311" spans="1:12" x14ac:dyDescent="0.35">
      <c r="A4311" t="s">
        <v>2006</v>
      </c>
      <c r="B4311">
        <v>2017</v>
      </c>
      <c r="C4311" t="s">
        <v>1996</v>
      </c>
      <c r="D4311">
        <v>0.56399999999999995</v>
      </c>
      <c r="E4311">
        <v>0.56399999999999995</v>
      </c>
      <c r="F4311">
        <v>0.56399999999999995</v>
      </c>
      <c r="G4311">
        <v>0.56399999999999995</v>
      </c>
      <c r="H4311">
        <v>0.56399999999999995</v>
      </c>
      <c r="I4311">
        <v>0.56399999999999995</v>
      </c>
      <c r="J4311">
        <v>0.56399999999999995</v>
      </c>
      <c r="K4311">
        <v>0.56399999999999995</v>
      </c>
      <c r="L4311">
        <v>0.56399999999999995</v>
      </c>
    </row>
    <row r="4312" spans="1:12" x14ac:dyDescent="0.35">
      <c r="A4312" t="s">
        <v>2006</v>
      </c>
      <c r="B4312">
        <v>2017</v>
      </c>
      <c r="C4312" t="s">
        <v>1998</v>
      </c>
      <c r="D4312">
        <v>0.53969999999999996</v>
      </c>
      <c r="E4312">
        <v>0.53969999999999996</v>
      </c>
      <c r="F4312">
        <v>0.53969999999999996</v>
      </c>
      <c r="G4312">
        <v>0.53969999999999996</v>
      </c>
      <c r="H4312">
        <v>0.53969999999999996</v>
      </c>
      <c r="I4312">
        <v>0.53969999999999996</v>
      </c>
      <c r="J4312">
        <v>0.53969999999999996</v>
      </c>
      <c r="K4312">
        <v>0.53969999999999996</v>
      </c>
      <c r="L4312">
        <v>0.53969999999999996</v>
      </c>
    </row>
    <row r="4313" spans="1:12" x14ac:dyDescent="0.35">
      <c r="A4313" t="s">
        <v>2006</v>
      </c>
      <c r="B4313">
        <v>2017</v>
      </c>
      <c r="C4313" t="s">
        <v>1995</v>
      </c>
      <c r="D4313">
        <v>1.8268</v>
      </c>
      <c r="E4313">
        <v>1.8268</v>
      </c>
      <c r="F4313">
        <v>1.8268</v>
      </c>
      <c r="G4313">
        <v>1.8268</v>
      </c>
      <c r="H4313">
        <v>1.8268</v>
      </c>
      <c r="I4313">
        <v>1.8268</v>
      </c>
      <c r="J4313">
        <v>1.8268</v>
      </c>
      <c r="K4313">
        <v>1.8268</v>
      </c>
      <c r="L4313">
        <v>1.8268</v>
      </c>
    </row>
    <row r="4314" spans="1:12" x14ac:dyDescent="0.35">
      <c r="A4314" t="s">
        <v>2007</v>
      </c>
      <c r="B4314">
        <v>2017</v>
      </c>
      <c r="C4314" t="s">
        <v>2001</v>
      </c>
      <c r="D4314">
        <v>0.31</v>
      </c>
      <c r="E4314">
        <v>0.31</v>
      </c>
      <c r="F4314">
        <v>0.31</v>
      </c>
      <c r="G4314">
        <v>0.31</v>
      </c>
      <c r="H4314">
        <v>0.31</v>
      </c>
      <c r="I4314">
        <v>0.31</v>
      </c>
      <c r="J4314">
        <v>0.31</v>
      </c>
      <c r="K4314">
        <v>0.31</v>
      </c>
      <c r="L4314">
        <v>0.31</v>
      </c>
    </row>
    <row r="4315" spans="1:12" x14ac:dyDescent="0.35">
      <c r="A4315" t="s">
        <v>2007</v>
      </c>
      <c r="B4315">
        <v>2017</v>
      </c>
      <c r="C4315" t="s">
        <v>1999</v>
      </c>
      <c r="D4315">
        <v>5.4569000000000001</v>
      </c>
      <c r="E4315">
        <v>5.4569000000000001</v>
      </c>
      <c r="F4315">
        <v>5.4569000000000001</v>
      </c>
      <c r="G4315">
        <v>5.4569000000000001</v>
      </c>
      <c r="H4315">
        <v>5.4569000000000001</v>
      </c>
      <c r="I4315">
        <v>5.4569000000000001</v>
      </c>
      <c r="J4315">
        <v>5.4569000000000001</v>
      </c>
      <c r="K4315">
        <v>5.4569000000000001</v>
      </c>
      <c r="L4315">
        <v>5.4569000000000001</v>
      </c>
    </row>
    <row r="4316" spans="1:12" x14ac:dyDescent="0.35">
      <c r="A4316" t="s">
        <v>2007</v>
      </c>
      <c r="B4316">
        <v>2017</v>
      </c>
      <c r="C4316" t="s">
        <v>1998</v>
      </c>
      <c r="D4316">
        <v>7.3544999999999998</v>
      </c>
      <c r="E4316">
        <v>7.3544999999999998</v>
      </c>
      <c r="F4316">
        <v>7.3544999999999998</v>
      </c>
      <c r="G4316">
        <v>7.3544999999999998</v>
      </c>
      <c r="H4316">
        <v>7.3544999999999998</v>
      </c>
      <c r="I4316">
        <v>7.3544999999999998</v>
      </c>
      <c r="J4316">
        <v>7.3544999999999998</v>
      </c>
      <c r="K4316">
        <v>7.3544999999999998</v>
      </c>
      <c r="L4316">
        <v>7.3544999999999998</v>
      </c>
    </row>
    <row r="4317" spans="1:12" x14ac:dyDescent="0.35">
      <c r="A4317" t="s">
        <v>2007</v>
      </c>
      <c r="B4317">
        <v>2017</v>
      </c>
      <c r="C4317" t="s">
        <v>2000</v>
      </c>
      <c r="D4317">
        <v>1.5566</v>
      </c>
      <c r="E4317">
        <v>1.5566</v>
      </c>
      <c r="F4317">
        <v>1.5566</v>
      </c>
      <c r="G4317">
        <v>1.5566</v>
      </c>
      <c r="H4317">
        <v>1.5566</v>
      </c>
      <c r="I4317">
        <v>1.5566</v>
      </c>
      <c r="J4317">
        <v>1.5566</v>
      </c>
      <c r="K4317">
        <v>1.5566</v>
      </c>
      <c r="L4317">
        <v>1.5566</v>
      </c>
    </row>
    <row r="4318" spans="1:12" x14ac:dyDescent="0.35">
      <c r="A4318" t="s">
        <v>2007</v>
      </c>
      <c r="B4318">
        <v>2017</v>
      </c>
      <c r="C4318" t="s">
        <v>1997</v>
      </c>
      <c r="D4318">
        <v>0.68830000000000002</v>
      </c>
      <c r="E4318">
        <v>0.68830000000000002</v>
      </c>
      <c r="F4318">
        <v>0.68830000000000002</v>
      </c>
      <c r="G4318">
        <v>0.68830000000000002</v>
      </c>
      <c r="H4318">
        <v>0.68830000000000002</v>
      </c>
      <c r="I4318">
        <v>0.68830000000000002</v>
      </c>
      <c r="J4318">
        <v>0.68830000000000002</v>
      </c>
      <c r="K4318">
        <v>0.68830000000000002</v>
      </c>
      <c r="L4318">
        <v>0.68830000000000002</v>
      </c>
    </row>
    <row r="4319" spans="1:12" x14ac:dyDescent="0.35">
      <c r="A4319" t="s">
        <v>2007</v>
      </c>
      <c r="B4319">
        <v>2017</v>
      </c>
      <c r="C4319" t="s">
        <v>1995</v>
      </c>
      <c r="D4319">
        <v>20.7089</v>
      </c>
      <c r="E4319">
        <v>20.7089</v>
      </c>
      <c r="F4319">
        <v>20.7089</v>
      </c>
      <c r="G4319">
        <v>20.7089</v>
      </c>
      <c r="H4319">
        <v>20.7089</v>
      </c>
      <c r="I4319">
        <v>20.7089</v>
      </c>
      <c r="J4319">
        <v>20.7089</v>
      </c>
      <c r="K4319">
        <v>20.7089</v>
      </c>
      <c r="L4319">
        <v>20.7089</v>
      </c>
    </row>
    <row r="4320" spans="1:12" x14ac:dyDescent="0.35">
      <c r="A4320" t="s">
        <v>2007</v>
      </c>
      <c r="B4320">
        <v>2017</v>
      </c>
      <c r="C4320" t="s">
        <v>1996</v>
      </c>
      <c r="D4320">
        <v>5.3426999999999998</v>
      </c>
      <c r="E4320">
        <v>5.3426999999999998</v>
      </c>
      <c r="F4320">
        <v>5.3426999999999998</v>
      </c>
      <c r="G4320">
        <v>5.3426999999999998</v>
      </c>
      <c r="H4320">
        <v>5.3426999999999998</v>
      </c>
      <c r="I4320">
        <v>5.3426999999999998</v>
      </c>
      <c r="J4320">
        <v>5.3426999999999998</v>
      </c>
      <c r="K4320">
        <v>5.3426999999999998</v>
      </c>
      <c r="L4320">
        <v>5.3426999999999998</v>
      </c>
    </row>
    <row r="4321" spans="1:12" x14ac:dyDescent="0.35">
      <c r="A4321" t="s">
        <v>2008</v>
      </c>
      <c r="B4321">
        <v>2017</v>
      </c>
      <c r="C4321" t="s">
        <v>1996</v>
      </c>
      <c r="D4321">
        <v>0.83889999999999998</v>
      </c>
      <c r="E4321">
        <v>0.83889999999999998</v>
      </c>
      <c r="F4321">
        <v>0.83889999999999998</v>
      </c>
      <c r="G4321">
        <v>0.83889999999999998</v>
      </c>
      <c r="H4321">
        <v>0.83889999999999998</v>
      </c>
      <c r="I4321">
        <v>0.83889999999999998</v>
      </c>
      <c r="J4321">
        <v>0.83889999999999998</v>
      </c>
      <c r="K4321">
        <v>0.83889999999999998</v>
      </c>
      <c r="L4321">
        <v>0.83889999999999998</v>
      </c>
    </row>
    <row r="4322" spans="1:12" x14ac:dyDescent="0.35">
      <c r="A4322" t="s">
        <v>2008</v>
      </c>
      <c r="B4322">
        <v>2017</v>
      </c>
      <c r="C4322" t="s">
        <v>2000</v>
      </c>
      <c r="D4322">
        <v>0.1953</v>
      </c>
      <c r="E4322">
        <v>0.1953</v>
      </c>
      <c r="F4322">
        <v>0.1953</v>
      </c>
      <c r="G4322">
        <v>0.1953</v>
      </c>
      <c r="H4322">
        <v>0.1953</v>
      </c>
      <c r="I4322">
        <v>0.1953</v>
      </c>
      <c r="J4322">
        <v>0.1953</v>
      </c>
      <c r="K4322">
        <v>0.1953</v>
      </c>
      <c r="L4322">
        <v>0.1953</v>
      </c>
    </row>
    <row r="4323" spans="1:12" x14ac:dyDescent="0.35">
      <c r="A4323" t="s">
        <v>2008</v>
      </c>
      <c r="B4323">
        <v>2017</v>
      </c>
      <c r="C4323" t="s">
        <v>1998</v>
      </c>
      <c r="D4323">
        <v>0.92290000000000005</v>
      </c>
      <c r="E4323">
        <v>0.92290000000000005</v>
      </c>
      <c r="F4323">
        <v>0.92290000000000005</v>
      </c>
      <c r="G4323">
        <v>0.92290000000000005</v>
      </c>
      <c r="H4323">
        <v>0.92290000000000005</v>
      </c>
      <c r="I4323">
        <v>0.92290000000000005</v>
      </c>
      <c r="J4323">
        <v>0.92290000000000005</v>
      </c>
      <c r="K4323">
        <v>0.92290000000000005</v>
      </c>
      <c r="L4323">
        <v>0.92290000000000005</v>
      </c>
    </row>
    <row r="4324" spans="1:12" x14ac:dyDescent="0.35">
      <c r="A4324" t="s">
        <v>2008</v>
      </c>
      <c r="B4324">
        <v>2017</v>
      </c>
      <c r="C4324" t="s">
        <v>1997</v>
      </c>
      <c r="D4324">
        <v>8.6400000000000005E-2</v>
      </c>
      <c r="E4324">
        <v>8.6400000000000005E-2</v>
      </c>
      <c r="F4324">
        <v>8.6400000000000005E-2</v>
      </c>
      <c r="G4324">
        <v>8.6400000000000005E-2</v>
      </c>
      <c r="H4324">
        <v>8.6400000000000005E-2</v>
      </c>
      <c r="I4324">
        <v>8.6400000000000005E-2</v>
      </c>
      <c r="J4324">
        <v>8.6400000000000005E-2</v>
      </c>
      <c r="K4324">
        <v>8.6400000000000005E-2</v>
      </c>
      <c r="L4324">
        <v>8.6400000000000005E-2</v>
      </c>
    </row>
    <row r="4325" spans="1:12" x14ac:dyDescent="0.35">
      <c r="A4325" t="s">
        <v>2008</v>
      </c>
      <c r="B4325">
        <v>2017</v>
      </c>
      <c r="C4325" t="s">
        <v>1999</v>
      </c>
      <c r="D4325">
        <v>0.79</v>
      </c>
      <c r="E4325">
        <v>0.79</v>
      </c>
      <c r="F4325">
        <v>0.79</v>
      </c>
      <c r="G4325">
        <v>0.79</v>
      </c>
      <c r="H4325">
        <v>0.79</v>
      </c>
      <c r="I4325">
        <v>0.79</v>
      </c>
      <c r="J4325">
        <v>0.79</v>
      </c>
      <c r="K4325">
        <v>0.79</v>
      </c>
      <c r="L4325">
        <v>0.79</v>
      </c>
    </row>
    <row r="4326" spans="1:12" x14ac:dyDescent="0.35">
      <c r="A4326" t="s">
        <v>2008</v>
      </c>
      <c r="B4326">
        <v>2017</v>
      </c>
      <c r="C4326" t="s">
        <v>1995</v>
      </c>
      <c r="D4326">
        <v>2.8723999999999998</v>
      </c>
      <c r="E4326">
        <v>2.8723999999999998</v>
      </c>
      <c r="F4326">
        <v>2.8723999999999998</v>
      </c>
      <c r="G4326">
        <v>2.8723999999999998</v>
      </c>
      <c r="H4326">
        <v>2.8723999999999998</v>
      </c>
      <c r="I4326">
        <v>2.8723999999999998</v>
      </c>
      <c r="J4326">
        <v>2.8723999999999998</v>
      </c>
      <c r="K4326">
        <v>2.8723999999999998</v>
      </c>
      <c r="L4326">
        <v>2.8723999999999998</v>
      </c>
    </row>
    <row r="4327" spans="1:12" x14ac:dyDescent="0.35">
      <c r="A4327" t="s">
        <v>2008</v>
      </c>
      <c r="B4327">
        <v>2017</v>
      </c>
      <c r="C4327" t="s">
        <v>2001</v>
      </c>
      <c r="D4327">
        <v>3.8899999999999997E-2</v>
      </c>
      <c r="E4327">
        <v>3.8899999999999997E-2</v>
      </c>
      <c r="F4327">
        <v>3.8899999999999997E-2</v>
      </c>
      <c r="G4327">
        <v>3.8899999999999997E-2</v>
      </c>
      <c r="H4327">
        <v>3.8899999999999997E-2</v>
      </c>
      <c r="I4327">
        <v>3.8899999999999997E-2</v>
      </c>
      <c r="J4327">
        <v>3.8899999999999997E-2</v>
      </c>
      <c r="K4327">
        <v>3.8899999999999997E-2</v>
      </c>
      <c r="L4327">
        <v>3.8899999999999997E-2</v>
      </c>
    </row>
    <row r="4328" spans="1:12" x14ac:dyDescent="0.35">
      <c r="A4328" t="s">
        <v>2009</v>
      </c>
      <c r="B4328">
        <v>2017</v>
      </c>
      <c r="C4328" t="s">
        <v>1998</v>
      </c>
      <c r="D4328">
        <v>0.65610000000000002</v>
      </c>
      <c r="E4328">
        <v>0.65610000000000002</v>
      </c>
      <c r="F4328">
        <v>0.65610000000000002</v>
      </c>
      <c r="G4328">
        <v>0.65610000000000002</v>
      </c>
      <c r="H4328">
        <v>0.65610000000000002</v>
      </c>
      <c r="I4328">
        <v>0.65610000000000002</v>
      </c>
      <c r="J4328">
        <v>0.65610000000000002</v>
      </c>
      <c r="K4328">
        <v>0.65610000000000002</v>
      </c>
      <c r="L4328">
        <v>0.65610000000000002</v>
      </c>
    </row>
    <row r="4329" spans="1:12" x14ac:dyDescent="0.35">
      <c r="A4329" t="s">
        <v>2009</v>
      </c>
      <c r="B4329">
        <v>2017</v>
      </c>
      <c r="C4329" t="s">
        <v>1997</v>
      </c>
      <c r="D4329">
        <v>6.1400000000000003E-2</v>
      </c>
      <c r="E4329">
        <v>6.1400000000000003E-2</v>
      </c>
      <c r="F4329">
        <v>6.1400000000000003E-2</v>
      </c>
      <c r="G4329">
        <v>6.1400000000000003E-2</v>
      </c>
      <c r="H4329">
        <v>6.1400000000000003E-2</v>
      </c>
      <c r="I4329">
        <v>6.1400000000000003E-2</v>
      </c>
      <c r="J4329">
        <v>6.1400000000000003E-2</v>
      </c>
      <c r="K4329">
        <v>6.1400000000000003E-2</v>
      </c>
      <c r="L4329">
        <v>6.1400000000000003E-2</v>
      </c>
    </row>
    <row r="4330" spans="1:12" x14ac:dyDescent="0.35">
      <c r="A4330" t="s">
        <v>2009</v>
      </c>
      <c r="B4330">
        <v>2017</v>
      </c>
      <c r="C4330" t="s">
        <v>2001</v>
      </c>
      <c r="D4330">
        <v>2.7699999999999999E-2</v>
      </c>
      <c r="E4330">
        <v>2.7699999999999999E-2</v>
      </c>
      <c r="F4330">
        <v>2.7699999999999999E-2</v>
      </c>
      <c r="G4330">
        <v>2.7699999999999999E-2</v>
      </c>
      <c r="H4330">
        <v>2.7699999999999999E-2</v>
      </c>
      <c r="I4330">
        <v>2.7699999999999999E-2</v>
      </c>
      <c r="J4330">
        <v>2.7699999999999999E-2</v>
      </c>
      <c r="K4330">
        <v>2.7699999999999999E-2</v>
      </c>
      <c r="L4330">
        <v>2.7699999999999999E-2</v>
      </c>
    </row>
    <row r="4331" spans="1:12" x14ac:dyDescent="0.35">
      <c r="A4331" t="s">
        <v>2009</v>
      </c>
      <c r="B4331">
        <v>2017</v>
      </c>
      <c r="C4331" t="s">
        <v>1995</v>
      </c>
      <c r="D4331">
        <v>1.9307000000000001</v>
      </c>
      <c r="E4331">
        <v>1.9307000000000001</v>
      </c>
      <c r="F4331">
        <v>1.9307000000000001</v>
      </c>
      <c r="G4331">
        <v>1.9307000000000001</v>
      </c>
      <c r="H4331">
        <v>1.9307000000000001</v>
      </c>
      <c r="I4331">
        <v>1.9307000000000001</v>
      </c>
      <c r="J4331">
        <v>1.9307000000000001</v>
      </c>
      <c r="K4331">
        <v>1.9307000000000001</v>
      </c>
      <c r="L4331">
        <v>1.9307000000000001</v>
      </c>
    </row>
    <row r="4332" spans="1:12" x14ac:dyDescent="0.35">
      <c r="A4332" t="s">
        <v>2009</v>
      </c>
      <c r="B4332">
        <v>2017</v>
      </c>
      <c r="C4332" t="s">
        <v>1996</v>
      </c>
      <c r="D4332">
        <v>0.55630000000000002</v>
      </c>
      <c r="E4332">
        <v>0.55630000000000002</v>
      </c>
      <c r="F4332">
        <v>0.55630000000000002</v>
      </c>
      <c r="G4332">
        <v>0.55630000000000002</v>
      </c>
      <c r="H4332">
        <v>0.55630000000000002</v>
      </c>
      <c r="I4332">
        <v>0.55630000000000002</v>
      </c>
      <c r="J4332">
        <v>0.55630000000000002</v>
      </c>
      <c r="K4332">
        <v>0.55630000000000002</v>
      </c>
      <c r="L4332">
        <v>0.55630000000000002</v>
      </c>
    </row>
    <row r="4333" spans="1:12" x14ac:dyDescent="0.35">
      <c r="A4333" t="s">
        <v>2009</v>
      </c>
      <c r="B4333">
        <v>2017</v>
      </c>
      <c r="C4333" t="s">
        <v>2000</v>
      </c>
      <c r="D4333">
        <v>0.1389</v>
      </c>
      <c r="E4333">
        <v>0.1389</v>
      </c>
      <c r="F4333">
        <v>0.1389</v>
      </c>
      <c r="G4333">
        <v>0.1389</v>
      </c>
      <c r="H4333">
        <v>0.1389</v>
      </c>
      <c r="I4333">
        <v>0.1389</v>
      </c>
      <c r="J4333">
        <v>0.1389</v>
      </c>
      <c r="K4333">
        <v>0.1389</v>
      </c>
      <c r="L4333">
        <v>0.1389</v>
      </c>
    </row>
    <row r="4334" spans="1:12" x14ac:dyDescent="0.35">
      <c r="A4334" t="s">
        <v>2009</v>
      </c>
      <c r="B4334">
        <v>2017</v>
      </c>
      <c r="C4334" t="s">
        <v>1999</v>
      </c>
      <c r="D4334">
        <v>0.4904</v>
      </c>
      <c r="E4334">
        <v>0.4904</v>
      </c>
      <c r="F4334">
        <v>0.4904</v>
      </c>
      <c r="G4334">
        <v>0.4904</v>
      </c>
      <c r="H4334">
        <v>0.4904</v>
      </c>
      <c r="I4334">
        <v>0.4904</v>
      </c>
      <c r="J4334">
        <v>0.4904</v>
      </c>
      <c r="K4334">
        <v>0.4904</v>
      </c>
      <c r="L4334">
        <v>0.4904</v>
      </c>
    </row>
    <row r="4335" spans="1:12" x14ac:dyDescent="0.35">
      <c r="A4335" t="s">
        <v>2010</v>
      </c>
      <c r="B4335">
        <v>2017</v>
      </c>
      <c r="C4335" t="s">
        <v>2001</v>
      </c>
      <c r="D4335">
        <v>7.1000000000000004E-3</v>
      </c>
      <c r="E4335">
        <v>7.1000000000000004E-3</v>
      </c>
      <c r="F4335">
        <v>7.1000000000000004E-3</v>
      </c>
      <c r="G4335">
        <v>7.1000000000000004E-3</v>
      </c>
      <c r="H4335">
        <v>7.1000000000000004E-3</v>
      </c>
      <c r="I4335">
        <v>7.1000000000000004E-3</v>
      </c>
      <c r="J4335">
        <v>7.1000000000000004E-3</v>
      </c>
      <c r="K4335">
        <v>7.1000000000000004E-3</v>
      </c>
      <c r="L4335">
        <v>7.1000000000000004E-3</v>
      </c>
    </row>
    <row r="4336" spans="1:12" x14ac:dyDescent="0.35">
      <c r="A4336" t="s">
        <v>2010</v>
      </c>
      <c r="B4336">
        <v>2017</v>
      </c>
      <c r="C4336" t="s">
        <v>1997</v>
      </c>
      <c r="D4336">
        <v>1.5800000000000002E-2</v>
      </c>
      <c r="E4336">
        <v>1.5800000000000002E-2</v>
      </c>
      <c r="F4336">
        <v>1.5800000000000002E-2</v>
      </c>
      <c r="G4336">
        <v>1.5800000000000002E-2</v>
      </c>
      <c r="H4336">
        <v>1.5800000000000002E-2</v>
      </c>
      <c r="I4336">
        <v>1.5800000000000002E-2</v>
      </c>
      <c r="J4336">
        <v>1.5800000000000002E-2</v>
      </c>
      <c r="K4336">
        <v>1.5800000000000002E-2</v>
      </c>
      <c r="L4336">
        <v>1.5800000000000002E-2</v>
      </c>
    </row>
    <row r="4337" spans="1:12" x14ac:dyDescent="0.35">
      <c r="A4337" t="s">
        <v>2010</v>
      </c>
      <c r="B4337">
        <v>2017</v>
      </c>
      <c r="C4337" t="s">
        <v>1995</v>
      </c>
      <c r="D4337">
        <v>0.5585</v>
      </c>
      <c r="E4337">
        <v>0.5585</v>
      </c>
      <c r="F4337">
        <v>0.5585</v>
      </c>
      <c r="G4337">
        <v>0.5585</v>
      </c>
      <c r="H4337">
        <v>0.5585</v>
      </c>
      <c r="I4337">
        <v>0.5585</v>
      </c>
      <c r="J4337">
        <v>0.5585</v>
      </c>
      <c r="K4337">
        <v>0.5585</v>
      </c>
      <c r="L4337">
        <v>0.5585</v>
      </c>
    </row>
    <row r="4338" spans="1:12" x14ac:dyDescent="0.35">
      <c r="A4338" t="s">
        <v>2010</v>
      </c>
      <c r="B4338">
        <v>2017</v>
      </c>
      <c r="C4338" t="s">
        <v>2000</v>
      </c>
      <c r="D4338">
        <v>3.5799999999999998E-2</v>
      </c>
      <c r="E4338">
        <v>3.5799999999999998E-2</v>
      </c>
      <c r="F4338">
        <v>3.5799999999999998E-2</v>
      </c>
      <c r="G4338">
        <v>3.5799999999999998E-2</v>
      </c>
      <c r="H4338">
        <v>3.5799999999999998E-2</v>
      </c>
      <c r="I4338">
        <v>3.5799999999999998E-2</v>
      </c>
      <c r="J4338">
        <v>3.5799999999999998E-2</v>
      </c>
      <c r="K4338">
        <v>3.5799999999999998E-2</v>
      </c>
      <c r="L4338">
        <v>3.5799999999999998E-2</v>
      </c>
    </row>
    <row r="4339" spans="1:12" x14ac:dyDescent="0.35">
      <c r="A4339" t="s">
        <v>2010</v>
      </c>
      <c r="B4339">
        <v>2017</v>
      </c>
      <c r="C4339" t="s">
        <v>1996</v>
      </c>
      <c r="D4339">
        <v>0.16170000000000001</v>
      </c>
      <c r="E4339">
        <v>0.16170000000000001</v>
      </c>
      <c r="F4339">
        <v>0.16170000000000001</v>
      </c>
      <c r="G4339">
        <v>0.16170000000000001</v>
      </c>
      <c r="H4339">
        <v>0.16170000000000001</v>
      </c>
      <c r="I4339">
        <v>0.16170000000000001</v>
      </c>
      <c r="J4339">
        <v>0.16170000000000001</v>
      </c>
      <c r="K4339">
        <v>0.16170000000000001</v>
      </c>
      <c r="L4339">
        <v>0.16170000000000001</v>
      </c>
    </row>
    <row r="4340" spans="1:12" x14ac:dyDescent="0.35">
      <c r="A4340" t="s">
        <v>2010</v>
      </c>
      <c r="B4340">
        <v>2017</v>
      </c>
      <c r="C4340" t="s">
        <v>1999</v>
      </c>
      <c r="D4340">
        <v>0.16869999999999999</v>
      </c>
      <c r="E4340">
        <v>0.16869999999999999</v>
      </c>
      <c r="F4340">
        <v>0.16869999999999999</v>
      </c>
      <c r="G4340">
        <v>0.16869999999999999</v>
      </c>
      <c r="H4340">
        <v>0.16869999999999999</v>
      </c>
      <c r="I4340">
        <v>0.16869999999999999</v>
      </c>
      <c r="J4340">
        <v>0.16869999999999999</v>
      </c>
      <c r="K4340">
        <v>0.16869999999999999</v>
      </c>
      <c r="L4340">
        <v>0.16869999999999999</v>
      </c>
    </row>
    <row r="4341" spans="1:12" x14ac:dyDescent="0.35">
      <c r="A4341" t="s">
        <v>2010</v>
      </c>
      <c r="B4341">
        <v>2017</v>
      </c>
      <c r="C4341" t="s">
        <v>1998</v>
      </c>
      <c r="D4341">
        <v>0.16930000000000001</v>
      </c>
      <c r="E4341">
        <v>0.16930000000000001</v>
      </c>
      <c r="F4341">
        <v>0.16930000000000001</v>
      </c>
      <c r="G4341">
        <v>0.16930000000000001</v>
      </c>
      <c r="H4341">
        <v>0.16930000000000001</v>
      </c>
      <c r="I4341">
        <v>0.16930000000000001</v>
      </c>
      <c r="J4341">
        <v>0.16930000000000001</v>
      </c>
      <c r="K4341">
        <v>0.16930000000000001</v>
      </c>
      <c r="L4341">
        <v>0.16930000000000001</v>
      </c>
    </row>
    <row r="4342" spans="1:12" x14ac:dyDescent="0.35">
      <c r="A4342" t="s">
        <v>2011</v>
      </c>
      <c r="B4342">
        <v>2017</v>
      </c>
      <c r="C4342" t="s">
        <v>1996</v>
      </c>
      <c r="D4342">
        <v>3.5156999999999998</v>
      </c>
      <c r="E4342">
        <v>3.5156999999999998</v>
      </c>
      <c r="F4342">
        <v>3.5156999999999998</v>
      </c>
      <c r="G4342">
        <v>3.5156999999999998</v>
      </c>
      <c r="H4342">
        <v>3.5156999999999998</v>
      </c>
      <c r="I4342">
        <v>3.5156999999999998</v>
      </c>
      <c r="J4342">
        <v>3.5156999999999998</v>
      </c>
      <c r="K4342">
        <v>3.5156999999999998</v>
      </c>
      <c r="L4342">
        <v>3.5156999999999998</v>
      </c>
    </row>
    <row r="4343" spans="1:12" x14ac:dyDescent="0.35">
      <c r="A4343" t="s">
        <v>2011</v>
      </c>
      <c r="B4343">
        <v>2017</v>
      </c>
      <c r="C4343" t="s">
        <v>1999</v>
      </c>
      <c r="D4343">
        <v>3.7892000000000001</v>
      </c>
      <c r="E4343">
        <v>3.7892000000000001</v>
      </c>
      <c r="F4343">
        <v>3.7892000000000001</v>
      </c>
      <c r="G4343">
        <v>3.7892000000000001</v>
      </c>
      <c r="H4343">
        <v>3.7892000000000001</v>
      </c>
      <c r="I4343">
        <v>3.7892000000000001</v>
      </c>
      <c r="J4343">
        <v>3.7892000000000001</v>
      </c>
      <c r="K4343">
        <v>3.7892000000000001</v>
      </c>
      <c r="L4343">
        <v>3.7892000000000001</v>
      </c>
    </row>
    <row r="4344" spans="1:12" x14ac:dyDescent="0.35">
      <c r="A4344" t="s">
        <v>2011</v>
      </c>
      <c r="B4344">
        <v>2017</v>
      </c>
      <c r="C4344" t="s">
        <v>1998</v>
      </c>
      <c r="D4344">
        <v>3.9598</v>
      </c>
      <c r="E4344">
        <v>3.9598</v>
      </c>
      <c r="F4344">
        <v>3.9598</v>
      </c>
      <c r="G4344">
        <v>3.9598</v>
      </c>
      <c r="H4344">
        <v>3.9598</v>
      </c>
      <c r="I4344">
        <v>3.9598</v>
      </c>
      <c r="J4344">
        <v>3.9598</v>
      </c>
      <c r="K4344">
        <v>3.9598</v>
      </c>
      <c r="L4344">
        <v>3.9598</v>
      </c>
    </row>
    <row r="4345" spans="1:12" x14ac:dyDescent="0.35">
      <c r="A4345" t="s">
        <v>2011</v>
      </c>
      <c r="B4345">
        <v>2017</v>
      </c>
      <c r="C4345" t="s">
        <v>2001</v>
      </c>
      <c r="D4345">
        <v>0.16689999999999999</v>
      </c>
      <c r="E4345">
        <v>0.16689999999999999</v>
      </c>
      <c r="F4345">
        <v>0.16689999999999999</v>
      </c>
      <c r="G4345">
        <v>0.16689999999999999</v>
      </c>
      <c r="H4345">
        <v>0.16689999999999999</v>
      </c>
      <c r="I4345">
        <v>0.16689999999999999</v>
      </c>
      <c r="J4345">
        <v>0.16689999999999999</v>
      </c>
      <c r="K4345">
        <v>0.16689999999999999</v>
      </c>
      <c r="L4345">
        <v>0.16689999999999999</v>
      </c>
    </row>
    <row r="4346" spans="1:12" x14ac:dyDescent="0.35">
      <c r="A4346" t="s">
        <v>2011</v>
      </c>
      <c r="B4346">
        <v>2017</v>
      </c>
      <c r="C4346" t="s">
        <v>1995</v>
      </c>
      <c r="D4346">
        <v>12.6403</v>
      </c>
      <c r="E4346">
        <v>12.6403</v>
      </c>
      <c r="F4346">
        <v>12.6403</v>
      </c>
      <c r="G4346">
        <v>12.6403</v>
      </c>
      <c r="H4346">
        <v>12.6403</v>
      </c>
      <c r="I4346">
        <v>12.6403</v>
      </c>
      <c r="J4346">
        <v>12.6403</v>
      </c>
      <c r="K4346">
        <v>12.6403</v>
      </c>
      <c r="L4346">
        <v>12.6403</v>
      </c>
    </row>
    <row r="4347" spans="1:12" x14ac:dyDescent="0.35">
      <c r="A4347" t="s">
        <v>2011</v>
      </c>
      <c r="B4347">
        <v>2017</v>
      </c>
      <c r="C4347" t="s">
        <v>2000</v>
      </c>
      <c r="D4347">
        <v>0.83809999999999996</v>
      </c>
      <c r="E4347">
        <v>0.83809999999999996</v>
      </c>
      <c r="F4347">
        <v>0.83809999999999996</v>
      </c>
      <c r="G4347">
        <v>0.83809999999999996</v>
      </c>
      <c r="H4347">
        <v>0.83809999999999996</v>
      </c>
      <c r="I4347">
        <v>0.83809999999999996</v>
      </c>
      <c r="J4347">
        <v>0.83809999999999996</v>
      </c>
      <c r="K4347">
        <v>0.83809999999999996</v>
      </c>
      <c r="L4347">
        <v>0.83809999999999996</v>
      </c>
    </row>
    <row r="4348" spans="1:12" x14ac:dyDescent="0.35">
      <c r="A4348" t="s">
        <v>2011</v>
      </c>
      <c r="B4348">
        <v>2017</v>
      </c>
      <c r="C4348" t="s">
        <v>1997</v>
      </c>
      <c r="D4348">
        <v>0.37059999999999998</v>
      </c>
      <c r="E4348">
        <v>0.37059999999999998</v>
      </c>
      <c r="F4348">
        <v>0.37059999999999998</v>
      </c>
      <c r="G4348">
        <v>0.37059999999999998</v>
      </c>
      <c r="H4348">
        <v>0.37059999999999998</v>
      </c>
      <c r="I4348">
        <v>0.37059999999999998</v>
      </c>
      <c r="J4348">
        <v>0.37059999999999998</v>
      </c>
      <c r="K4348">
        <v>0.37059999999999998</v>
      </c>
      <c r="L4348">
        <v>0.37059999999999998</v>
      </c>
    </row>
    <row r="4349" spans="1:12" x14ac:dyDescent="0.35">
      <c r="A4349" t="s">
        <v>2012</v>
      </c>
      <c r="B4349">
        <v>2017</v>
      </c>
      <c r="C4349" t="s">
        <v>1996</v>
      </c>
      <c r="D4349">
        <v>1.8845000000000001</v>
      </c>
      <c r="E4349">
        <v>1.8845000000000001</v>
      </c>
      <c r="F4349">
        <v>1.8845000000000001</v>
      </c>
      <c r="G4349">
        <v>1.8845000000000001</v>
      </c>
      <c r="H4349">
        <v>1.8845000000000001</v>
      </c>
      <c r="I4349">
        <v>1.8845000000000001</v>
      </c>
      <c r="J4349">
        <v>1.8845000000000001</v>
      </c>
      <c r="K4349">
        <v>1.8845000000000001</v>
      </c>
      <c r="L4349">
        <v>1.8845000000000001</v>
      </c>
    </row>
    <row r="4350" spans="1:12" x14ac:dyDescent="0.35">
      <c r="A4350" t="s">
        <v>2012</v>
      </c>
      <c r="B4350">
        <v>2017</v>
      </c>
      <c r="C4350" t="s">
        <v>1998</v>
      </c>
      <c r="D4350">
        <v>1.8815999999999999</v>
      </c>
      <c r="E4350">
        <v>1.8815999999999999</v>
      </c>
      <c r="F4350">
        <v>1.8815999999999999</v>
      </c>
      <c r="G4350">
        <v>1.8815999999999999</v>
      </c>
      <c r="H4350">
        <v>1.8815999999999999</v>
      </c>
      <c r="I4350">
        <v>1.8815999999999999</v>
      </c>
      <c r="J4350">
        <v>1.8815999999999999</v>
      </c>
      <c r="K4350">
        <v>1.8815999999999999</v>
      </c>
      <c r="L4350">
        <v>1.8815999999999999</v>
      </c>
    </row>
    <row r="4351" spans="1:12" x14ac:dyDescent="0.35">
      <c r="A4351" t="s">
        <v>2012</v>
      </c>
      <c r="B4351">
        <v>2017</v>
      </c>
      <c r="C4351" t="s">
        <v>1999</v>
      </c>
      <c r="D4351">
        <v>1.7535000000000001</v>
      </c>
      <c r="E4351">
        <v>1.7535000000000001</v>
      </c>
      <c r="F4351">
        <v>1.7535000000000001</v>
      </c>
      <c r="G4351">
        <v>1.7535000000000001</v>
      </c>
      <c r="H4351">
        <v>1.7535000000000001</v>
      </c>
      <c r="I4351">
        <v>1.7535000000000001</v>
      </c>
      <c r="J4351">
        <v>1.7535000000000001</v>
      </c>
      <c r="K4351">
        <v>1.7535000000000001</v>
      </c>
      <c r="L4351">
        <v>1.7535000000000001</v>
      </c>
    </row>
    <row r="4352" spans="1:12" x14ac:dyDescent="0.35">
      <c r="A4352" t="s">
        <v>2012</v>
      </c>
      <c r="B4352">
        <v>2017</v>
      </c>
      <c r="C4352" t="s">
        <v>2001</v>
      </c>
      <c r="D4352">
        <v>7.9299999999999995E-2</v>
      </c>
      <c r="E4352">
        <v>7.9299999999999995E-2</v>
      </c>
      <c r="F4352">
        <v>7.9299999999999995E-2</v>
      </c>
      <c r="G4352">
        <v>7.9299999999999995E-2</v>
      </c>
      <c r="H4352">
        <v>7.9299999999999995E-2</v>
      </c>
      <c r="I4352">
        <v>7.9299999999999995E-2</v>
      </c>
      <c r="J4352">
        <v>7.9299999999999995E-2</v>
      </c>
      <c r="K4352">
        <v>7.9299999999999995E-2</v>
      </c>
      <c r="L4352">
        <v>7.9299999999999995E-2</v>
      </c>
    </row>
    <row r="4353" spans="1:12" x14ac:dyDescent="0.35">
      <c r="A4353" t="s">
        <v>2012</v>
      </c>
      <c r="B4353">
        <v>2017</v>
      </c>
      <c r="C4353" t="s">
        <v>1995</v>
      </c>
      <c r="D4353">
        <v>6.1731999999999996</v>
      </c>
      <c r="E4353">
        <v>6.1731999999999996</v>
      </c>
      <c r="F4353">
        <v>6.1731999999999996</v>
      </c>
      <c r="G4353">
        <v>6.1731999999999996</v>
      </c>
      <c r="H4353">
        <v>6.1731999999999996</v>
      </c>
      <c r="I4353">
        <v>6.1731999999999996</v>
      </c>
      <c r="J4353">
        <v>6.1731999999999996</v>
      </c>
      <c r="K4353">
        <v>6.1731999999999996</v>
      </c>
      <c r="L4353">
        <v>6.1731999999999996</v>
      </c>
    </row>
    <row r="4354" spans="1:12" x14ac:dyDescent="0.35">
      <c r="A4354" t="s">
        <v>2012</v>
      </c>
      <c r="B4354">
        <v>2017</v>
      </c>
      <c r="C4354" t="s">
        <v>2000</v>
      </c>
      <c r="D4354">
        <v>0.3982</v>
      </c>
      <c r="E4354">
        <v>0.3982</v>
      </c>
      <c r="F4354">
        <v>0.3982</v>
      </c>
      <c r="G4354">
        <v>0.3982</v>
      </c>
      <c r="H4354">
        <v>0.3982</v>
      </c>
      <c r="I4354">
        <v>0.3982</v>
      </c>
      <c r="J4354">
        <v>0.3982</v>
      </c>
      <c r="K4354">
        <v>0.3982</v>
      </c>
      <c r="L4354">
        <v>0.3982</v>
      </c>
    </row>
    <row r="4355" spans="1:12" x14ac:dyDescent="0.35">
      <c r="A4355" t="s">
        <v>2012</v>
      </c>
      <c r="B4355">
        <v>2017</v>
      </c>
      <c r="C4355" t="s">
        <v>1997</v>
      </c>
      <c r="D4355">
        <v>0.17610000000000001</v>
      </c>
      <c r="E4355">
        <v>0.17610000000000001</v>
      </c>
      <c r="F4355">
        <v>0.17610000000000001</v>
      </c>
      <c r="G4355">
        <v>0.17610000000000001</v>
      </c>
      <c r="H4355">
        <v>0.17610000000000001</v>
      </c>
      <c r="I4355">
        <v>0.17610000000000001</v>
      </c>
      <c r="J4355">
        <v>0.17610000000000001</v>
      </c>
      <c r="K4355">
        <v>0.17610000000000001</v>
      </c>
      <c r="L4355">
        <v>0.17610000000000001</v>
      </c>
    </row>
    <row r="4356" spans="1:12" x14ac:dyDescent="0.35">
      <c r="A4356" t="s">
        <v>2013</v>
      </c>
      <c r="B4356">
        <v>2017</v>
      </c>
      <c r="C4356" t="s">
        <v>1995</v>
      </c>
      <c r="D4356">
        <v>0.72889999999999999</v>
      </c>
      <c r="E4356">
        <v>0.72889999999999999</v>
      </c>
      <c r="F4356">
        <v>0.72889999999999999</v>
      </c>
      <c r="G4356">
        <v>0.72889999999999999</v>
      </c>
      <c r="H4356">
        <v>0.72889999999999999</v>
      </c>
      <c r="I4356">
        <v>0.72889999999999999</v>
      </c>
      <c r="J4356">
        <v>0.72889999999999999</v>
      </c>
      <c r="K4356">
        <v>0.72889999999999999</v>
      </c>
      <c r="L4356">
        <v>0.72889999999999999</v>
      </c>
    </row>
    <row r="4357" spans="1:12" x14ac:dyDescent="0.35">
      <c r="A4357" t="s">
        <v>2013</v>
      </c>
      <c r="B4357">
        <v>2017</v>
      </c>
      <c r="C4357" t="s">
        <v>1999</v>
      </c>
      <c r="D4357">
        <v>0.19639999999999999</v>
      </c>
      <c r="E4357">
        <v>0.19639999999999999</v>
      </c>
      <c r="F4357">
        <v>0.19639999999999999</v>
      </c>
      <c r="G4357">
        <v>0.19639999999999999</v>
      </c>
      <c r="H4357">
        <v>0.19639999999999999</v>
      </c>
      <c r="I4357">
        <v>0.19639999999999999</v>
      </c>
      <c r="J4357">
        <v>0.19639999999999999</v>
      </c>
      <c r="K4357">
        <v>0.19639999999999999</v>
      </c>
      <c r="L4357">
        <v>0.19639999999999999</v>
      </c>
    </row>
    <row r="4358" spans="1:12" x14ac:dyDescent="0.35">
      <c r="A4358" t="s">
        <v>2013</v>
      </c>
      <c r="B4358">
        <v>2017</v>
      </c>
      <c r="C4358" t="s">
        <v>2000</v>
      </c>
      <c r="D4358">
        <v>5.3100000000000001E-2</v>
      </c>
      <c r="E4358">
        <v>5.3100000000000001E-2</v>
      </c>
      <c r="F4358">
        <v>5.3100000000000001E-2</v>
      </c>
      <c r="G4358">
        <v>5.3100000000000001E-2</v>
      </c>
      <c r="H4358">
        <v>5.3100000000000001E-2</v>
      </c>
      <c r="I4358">
        <v>5.3100000000000001E-2</v>
      </c>
      <c r="J4358">
        <v>5.3100000000000001E-2</v>
      </c>
      <c r="K4358">
        <v>5.3100000000000001E-2</v>
      </c>
      <c r="L4358">
        <v>5.3100000000000001E-2</v>
      </c>
    </row>
    <row r="4359" spans="1:12" x14ac:dyDescent="0.35">
      <c r="A4359" t="s">
        <v>2013</v>
      </c>
      <c r="B4359">
        <v>2017</v>
      </c>
      <c r="C4359" t="s">
        <v>1996</v>
      </c>
      <c r="D4359">
        <v>0.19439999999999999</v>
      </c>
      <c r="E4359">
        <v>0.19439999999999999</v>
      </c>
      <c r="F4359">
        <v>0.19439999999999999</v>
      </c>
      <c r="G4359">
        <v>0.19439999999999999</v>
      </c>
      <c r="H4359">
        <v>0.19439999999999999</v>
      </c>
      <c r="I4359">
        <v>0.19439999999999999</v>
      </c>
      <c r="J4359">
        <v>0.19439999999999999</v>
      </c>
      <c r="K4359">
        <v>0.19439999999999999</v>
      </c>
      <c r="L4359">
        <v>0.19439999999999999</v>
      </c>
    </row>
    <row r="4360" spans="1:12" x14ac:dyDescent="0.35">
      <c r="A4360" t="s">
        <v>2013</v>
      </c>
      <c r="B4360">
        <v>2017</v>
      </c>
      <c r="C4360" t="s">
        <v>1998</v>
      </c>
      <c r="D4360">
        <v>0.25090000000000001</v>
      </c>
      <c r="E4360">
        <v>0.25090000000000001</v>
      </c>
      <c r="F4360">
        <v>0.25090000000000001</v>
      </c>
      <c r="G4360">
        <v>0.25090000000000001</v>
      </c>
      <c r="H4360">
        <v>0.25090000000000001</v>
      </c>
      <c r="I4360">
        <v>0.25090000000000001</v>
      </c>
      <c r="J4360">
        <v>0.25090000000000001</v>
      </c>
      <c r="K4360">
        <v>0.25090000000000001</v>
      </c>
      <c r="L4360">
        <v>0.25090000000000001</v>
      </c>
    </row>
    <row r="4361" spans="1:12" x14ac:dyDescent="0.35">
      <c r="A4361" t="s">
        <v>2013</v>
      </c>
      <c r="B4361">
        <v>2017</v>
      </c>
      <c r="C4361" t="s">
        <v>2001</v>
      </c>
      <c r="D4361">
        <v>1.06E-2</v>
      </c>
      <c r="E4361">
        <v>1.06E-2</v>
      </c>
      <c r="F4361">
        <v>1.06E-2</v>
      </c>
      <c r="G4361">
        <v>1.06E-2</v>
      </c>
      <c r="H4361">
        <v>1.06E-2</v>
      </c>
      <c r="I4361">
        <v>1.06E-2</v>
      </c>
      <c r="J4361">
        <v>1.06E-2</v>
      </c>
      <c r="K4361">
        <v>1.06E-2</v>
      </c>
      <c r="L4361">
        <v>1.06E-2</v>
      </c>
    </row>
    <row r="4362" spans="1:12" x14ac:dyDescent="0.35">
      <c r="A4362" t="s">
        <v>2013</v>
      </c>
      <c r="B4362">
        <v>2017</v>
      </c>
      <c r="C4362" t="s">
        <v>1997</v>
      </c>
      <c r="D4362">
        <v>2.35E-2</v>
      </c>
      <c r="E4362">
        <v>2.35E-2</v>
      </c>
      <c r="F4362">
        <v>2.35E-2</v>
      </c>
      <c r="G4362">
        <v>2.35E-2</v>
      </c>
      <c r="H4362">
        <v>2.35E-2</v>
      </c>
      <c r="I4362">
        <v>2.35E-2</v>
      </c>
      <c r="J4362">
        <v>2.35E-2</v>
      </c>
      <c r="K4362">
        <v>2.35E-2</v>
      </c>
      <c r="L4362">
        <v>2.35E-2</v>
      </c>
    </row>
    <row r="4363" spans="1:12" x14ac:dyDescent="0.35">
      <c r="A4363" t="s">
        <v>2014</v>
      </c>
      <c r="B4363">
        <v>2017</v>
      </c>
      <c r="C4363" t="s">
        <v>1995</v>
      </c>
      <c r="D4363">
        <v>0.92830000000000001</v>
      </c>
      <c r="E4363">
        <v>0.92830000000000001</v>
      </c>
      <c r="F4363">
        <v>0.92830000000000001</v>
      </c>
      <c r="G4363">
        <v>0.92830000000000001</v>
      </c>
      <c r="H4363">
        <v>0.92830000000000001</v>
      </c>
      <c r="I4363">
        <v>0.92830000000000001</v>
      </c>
      <c r="J4363">
        <v>0.92830000000000001</v>
      </c>
      <c r="K4363">
        <v>0.92830000000000001</v>
      </c>
      <c r="L4363">
        <v>0.92830000000000001</v>
      </c>
    </row>
    <row r="4364" spans="1:12" x14ac:dyDescent="0.35">
      <c r="A4364" t="s">
        <v>2014</v>
      </c>
      <c r="B4364">
        <v>2017</v>
      </c>
      <c r="C4364" t="s">
        <v>1996</v>
      </c>
      <c r="D4364">
        <v>0.27529999999999999</v>
      </c>
      <c r="E4364">
        <v>0.27529999999999999</v>
      </c>
      <c r="F4364">
        <v>0.27529999999999999</v>
      </c>
      <c r="G4364">
        <v>0.27529999999999999</v>
      </c>
      <c r="H4364">
        <v>0.27529999999999999</v>
      </c>
      <c r="I4364">
        <v>0.27529999999999999</v>
      </c>
      <c r="J4364">
        <v>0.27529999999999999</v>
      </c>
      <c r="K4364">
        <v>0.27529999999999999</v>
      </c>
      <c r="L4364">
        <v>0.27529999999999999</v>
      </c>
    </row>
    <row r="4365" spans="1:12" x14ac:dyDescent="0.35">
      <c r="A4365" t="s">
        <v>2014</v>
      </c>
      <c r="B4365">
        <v>2017</v>
      </c>
      <c r="C4365" t="s">
        <v>1999</v>
      </c>
      <c r="D4365">
        <v>0.24779999999999999</v>
      </c>
      <c r="E4365">
        <v>0.24779999999999999</v>
      </c>
      <c r="F4365">
        <v>0.24779999999999999</v>
      </c>
      <c r="G4365">
        <v>0.24779999999999999</v>
      </c>
      <c r="H4365">
        <v>0.24779999999999999</v>
      </c>
      <c r="I4365">
        <v>0.24779999999999999</v>
      </c>
      <c r="J4365">
        <v>0.24779999999999999</v>
      </c>
      <c r="K4365">
        <v>0.24779999999999999</v>
      </c>
      <c r="L4365">
        <v>0.24779999999999999</v>
      </c>
    </row>
    <row r="4366" spans="1:12" x14ac:dyDescent="0.35">
      <c r="A4366" t="s">
        <v>2014</v>
      </c>
      <c r="B4366">
        <v>2017</v>
      </c>
      <c r="C4366" t="s">
        <v>1997</v>
      </c>
      <c r="D4366">
        <v>2.81E-2</v>
      </c>
      <c r="E4366">
        <v>2.81E-2</v>
      </c>
      <c r="F4366">
        <v>2.81E-2</v>
      </c>
      <c r="G4366">
        <v>2.81E-2</v>
      </c>
      <c r="H4366">
        <v>2.81E-2</v>
      </c>
      <c r="I4366">
        <v>2.81E-2</v>
      </c>
      <c r="J4366">
        <v>2.81E-2</v>
      </c>
      <c r="K4366">
        <v>2.81E-2</v>
      </c>
      <c r="L4366">
        <v>2.81E-2</v>
      </c>
    </row>
    <row r="4367" spans="1:12" x14ac:dyDescent="0.35">
      <c r="A4367" t="s">
        <v>2014</v>
      </c>
      <c r="B4367">
        <v>2017</v>
      </c>
      <c r="C4367" t="s">
        <v>1998</v>
      </c>
      <c r="D4367">
        <v>0.30070000000000002</v>
      </c>
      <c r="E4367">
        <v>0.30070000000000002</v>
      </c>
      <c r="F4367">
        <v>0.30070000000000002</v>
      </c>
      <c r="G4367">
        <v>0.30070000000000002</v>
      </c>
      <c r="H4367">
        <v>0.30070000000000002</v>
      </c>
      <c r="I4367">
        <v>0.30070000000000002</v>
      </c>
      <c r="J4367">
        <v>0.30070000000000002</v>
      </c>
      <c r="K4367">
        <v>0.30070000000000002</v>
      </c>
      <c r="L4367">
        <v>0.30070000000000002</v>
      </c>
    </row>
    <row r="4368" spans="1:12" x14ac:dyDescent="0.35">
      <c r="A4368" t="s">
        <v>2014</v>
      </c>
      <c r="B4368">
        <v>2017</v>
      </c>
      <c r="C4368" t="s">
        <v>2000</v>
      </c>
      <c r="D4368">
        <v>6.3600000000000004E-2</v>
      </c>
      <c r="E4368">
        <v>6.3600000000000004E-2</v>
      </c>
      <c r="F4368">
        <v>6.3600000000000004E-2</v>
      </c>
      <c r="G4368">
        <v>6.3600000000000004E-2</v>
      </c>
      <c r="H4368">
        <v>6.3600000000000004E-2</v>
      </c>
      <c r="I4368">
        <v>6.3600000000000004E-2</v>
      </c>
      <c r="J4368">
        <v>6.3600000000000004E-2</v>
      </c>
      <c r="K4368">
        <v>6.3600000000000004E-2</v>
      </c>
      <c r="L4368">
        <v>6.3600000000000004E-2</v>
      </c>
    </row>
    <row r="4369" spans="1:12" x14ac:dyDescent="0.35">
      <c r="A4369" t="s">
        <v>2014</v>
      </c>
      <c r="B4369">
        <v>2017</v>
      </c>
      <c r="C4369" t="s">
        <v>2001</v>
      </c>
      <c r="D4369">
        <v>1.2699999999999999E-2</v>
      </c>
      <c r="E4369">
        <v>1.2699999999999999E-2</v>
      </c>
      <c r="F4369">
        <v>1.2699999999999999E-2</v>
      </c>
      <c r="G4369">
        <v>1.2699999999999999E-2</v>
      </c>
      <c r="H4369">
        <v>1.2699999999999999E-2</v>
      </c>
      <c r="I4369">
        <v>1.2699999999999999E-2</v>
      </c>
      <c r="J4369">
        <v>1.2699999999999999E-2</v>
      </c>
      <c r="K4369">
        <v>1.2699999999999999E-2</v>
      </c>
      <c r="L4369">
        <v>1.2699999999999999E-2</v>
      </c>
    </row>
    <row r="4370" spans="1:12" x14ac:dyDescent="0.35">
      <c r="A4370" t="s">
        <v>2015</v>
      </c>
      <c r="B4370">
        <v>2017</v>
      </c>
      <c r="C4370" t="s">
        <v>1999</v>
      </c>
      <c r="D4370">
        <v>2.1360999999999999</v>
      </c>
      <c r="E4370">
        <v>2.1360999999999999</v>
      </c>
      <c r="F4370">
        <v>2.1360999999999999</v>
      </c>
      <c r="G4370">
        <v>2.1360999999999999</v>
      </c>
      <c r="H4370">
        <v>2.1360999999999999</v>
      </c>
      <c r="I4370">
        <v>2.1360999999999999</v>
      </c>
      <c r="J4370">
        <v>2.1360999999999999</v>
      </c>
      <c r="K4370">
        <v>2.1360999999999999</v>
      </c>
      <c r="L4370">
        <v>2.1360999999999999</v>
      </c>
    </row>
    <row r="4371" spans="1:12" x14ac:dyDescent="0.35">
      <c r="A4371" t="s">
        <v>2015</v>
      </c>
      <c r="B4371">
        <v>2017</v>
      </c>
      <c r="C4371" t="s">
        <v>1995</v>
      </c>
      <c r="D4371">
        <v>7.2704000000000004</v>
      </c>
      <c r="E4371">
        <v>7.2704000000000004</v>
      </c>
      <c r="F4371">
        <v>7.2704000000000004</v>
      </c>
      <c r="G4371">
        <v>7.2704000000000004</v>
      </c>
      <c r="H4371">
        <v>7.2704000000000004</v>
      </c>
      <c r="I4371">
        <v>7.2704000000000004</v>
      </c>
      <c r="J4371">
        <v>7.2704000000000004</v>
      </c>
      <c r="K4371">
        <v>7.2704000000000004</v>
      </c>
      <c r="L4371">
        <v>7.2704000000000004</v>
      </c>
    </row>
    <row r="4372" spans="1:12" x14ac:dyDescent="0.35">
      <c r="A4372" t="s">
        <v>2015</v>
      </c>
      <c r="B4372">
        <v>2017</v>
      </c>
      <c r="C4372" t="s">
        <v>2001</v>
      </c>
      <c r="D4372">
        <v>9.9599999999999994E-2</v>
      </c>
      <c r="E4372">
        <v>9.9599999999999994E-2</v>
      </c>
      <c r="F4372">
        <v>9.9599999999999994E-2</v>
      </c>
      <c r="G4372">
        <v>9.9599999999999994E-2</v>
      </c>
      <c r="H4372">
        <v>9.9599999999999994E-2</v>
      </c>
      <c r="I4372">
        <v>9.9599999999999994E-2</v>
      </c>
      <c r="J4372">
        <v>9.9599999999999994E-2</v>
      </c>
      <c r="K4372">
        <v>9.9599999999999994E-2</v>
      </c>
      <c r="L4372">
        <v>9.9599999999999994E-2</v>
      </c>
    </row>
    <row r="4373" spans="1:12" x14ac:dyDescent="0.35">
      <c r="A4373" t="s">
        <v>2015</v>
      </c>
      <c r="B4373">
        <v>2017</v>
      </c>
      <c r="C4373" t="s">
        <v>2000</v>
      </c>
      <c r="D4373">
        <v>0.50009999999999999</v>
      </c>
      <c r="E4373">
        <v>0.50009999999999999</v>
      </c>
      <c r="F4373">
        <v>0.50009999999999999</v>
      </c>
      <c r="G4373">
        <v>0.50009999999999999</v>
      </c>
      <c r="H4373">
        <v>0.50009999999999999</v>
      </c>
      <c r="I4373">
        <v>0.50009999999999999</v>
      </c>
      <c r="J4373">
        <v>0.50009999999999999</v>
      </c>
      <c r="K4373">
        <v>0.50009999999999999</v>
      </c>
      <c r="L4373">
        <v>0.50009999999999999</v>
      </c>
    </row>
    <row r="4374" spans="1:12" x14ac:dyDescent="0.35">
      <c r="A4374" t="s">
        <v>2015</v>
      </c>
      <c r="B4374">
        <v>2017</v>
      </c>
      <c r="C4374" t="s">
        <v>1998</v>
      </c>
      <c r="D4374">
        <v>2.3626999999999998</v>
      </c>
      <c r="E4374">
        <v>2.3626999999999998</v>
      </c>
      <c r="F4374">
        <v>2.3626999999999998</v>
      </c>
      <c r="G4374">
        <v>2.3626999999999998</v>
      </c>
      <c r="H4374">
        <v>2.3626999999999998</v>
      </c>
      <c r="I4374">
        <v>2.3626999999999998</v>
      </c>
      <c r="J4374">
        <v>2.3626999999999998</v>
      </c>
      <c r="K4374">
        <v>2.3626999999999998</v>
      </c>
      <c r="L4374">
        <v>2.3626999999999998</v>
      </c>
    </row>
    <row r="4375" spans="1:12" x14ac:dyDescent="0.35">
      <c r="A4375" t="s">
        <v>2015</v>
      </c>
      <c r="B4375">
        <v>2017</v>
      </c>
      <c r="C4375" t="s">
        <v>1996</v>
      </c>
      <c r="D4375">
        <v>1.9508000000000001</v>
      </c>
      <c r="E4375">
        <v>1.9508000000000001</v>
      </c>
      <c r="F4375">
        <v>1.9508000000000001</v>
      </c>
      <c r="G4375">
        <v>1.9508000000000001</v>
      </c>
      <c r="H4375">
        <v>1.9508000000000001</v>
      </c>
      <c r="I4375">
        <v>1.9508000000000001</v>
      </c>
      <c r="J4375">
        <v>1.9508000000000001</v>
      </c>
      <c r="K4375">
        <v>1.9508000000000001</v>
      </c>
      <c r="L4375">
        <v>1.9508000000000001</v>
      </c>
    </row>
    <row r="4376" spans="1:12" x14ac:dyDescent="0.35">
      <c r="A4376" t="s">
        <v>2015</v>
      </c>
      <c r="B4376">
        <v>2017</v>
      </c>
      <c r="C4376" t="s">
        <v>1997</v>
      </c>
      <c r="D4376">
        <v>0.22109999999999999</v>
      </c>
      <c r="E4376">
        <v>0.22109999999999999</v>
      </c>
      <c r="F4376">
        <v>0.22109999999999999</v>
      </c>
      <c r="G4376">
        <v>0.22109999999999999</v>
      </c>
      <c r="H4376">
        <v>0.22109999999999999</v>
      </c>
      <c r="I4376">
        <v>0.22109999999999999</v>
      </c>
      <c r="J4376">
        <v>0.22109999999999999</v>
      </c>
      <c r="K4376">
        <v>0.22109999999999999</v>
      </c>
      <c r="L4376">
        <v>0.22109999999999999</v>
      </c>
    </row>
    <row r="4377" spans="1:12" x14ac:dyDescent="0.35">
      <c r="A4377" t="s">
        <v>2016</v>
      </c>
      <c r="B4377">
        <v>2017</v>
      </c>
      <c r="C4377" t="s">
        <v>1999</v>
      </c>
      <c r="D4377">
        <v>1.1119000000000001</v>
      </c>
      <c r="E4377">
        <v>1.1119000000000001</v>
      </c>
      <c r="F4377">
        <v>1.1119000000000001</v>
      </c>
      <c r="G4377">
        <v>1.1119000000000001</v>
      </c>
      <c r="H4377">
        <v>1.1119000000000001</v>
      </c>
      <c r="I4377">
        <v>1.1119000000000001</v>
      </c>
      <c r="J4377">
        <v>1.1119000000000001</v>
      </c>
      <c r="K4377">
        <v>1.1119000000000001</v>
      </c>
      <c r="L4377">
        <v>1.1119000000000001</v>
      </c>
    </row>
    <row r="4378" spans="1:12" x14ac:dyDescent="0.35">
      <c r="A4378" t="s">
        <v>2016</v>
      </c>
      <c r="B4378">
        <v>2017</v>
      </c>
      <c r="C4378" t="s">
        <v>1996</v>
      </c>
      <c r="D4378">
        <v>1.3030999999999999</v>
      </c>
      <c r="E4378">
        <v>1.3030999999999999</v>
      </c>
      <c r="F4378">
        <v>1.3030999999999999</v>
      </c>
      <c r="G4378">
        <v>1.3030999999999999</v>
      </c>
      <c r="H4378">
        <v>1.3030999999999999</v>
      </c>
      <c r="I4378">
        <v>1.3030999999999999</v>
      </c>
      <c r="J4378">
        <v>1.3030999999999999</v>
      </c>
      <c r="K4378">
        <v>1.3030999999999999</v>
      </c>
      <c r="L4378">
        <v>1.3030999999999999</v>
      </c>
    </row>
    <row r="4379" spans="1:12" x14ac:dyDescent="0.35">
      <c r="A4379" t="s">
        <v>2016</v>
      </c>
      <c r="B4379">
        <v>2017</v>
      </c>
      <c r="C4379" t="s">
        <v>1998</v>
      </c>
      <c r="D4379">
        <v>1.1785000000000001</v>
      </c>
      <c r="E4379">
        <v>1.1785000000000001</v>
      </c>
      <c r="F4379">
        <v>1.1785000000000001</v>
      </c>
      <c r="G4379">
        <v>1.1785000000000001</v>
      </c>
      <c r="H4379">
        <v>1.1785000000000001</v>
      </c>
      <c r="I4379">
        <v>1.1785000000000001</v>
      </c>
      <c r="J4379">
        <v>1.1785000000000001</v>
      </c>
      <c r="K4379">
        <v>1.1785000000000001</v>
      </c>
      <c r="L4379">
        <v>1.1785000000000001</v>
      </c>
    </row>
    <row r="4380" spans="1:12" x14ac:dyDescent="0.35">
      <c r="A4380" t="s">
        <v>2016</v>
      </c>
      <c r="B4380">
        <v>2017</v>
      </c>
      <c r="C4380" t="s">
        <v>2001</v>
      </c>
      <c r="D4380">
        <v>4.9700000000000001E-2</v>
      </c>
      <c r="E4380">
        <v>4.9700000000000001E-2</v>
      </c>
      <c r="F4380">
        <v>4.9700000000000001E-2</v>
      </c>
      <c r="G4380">
        <v>4.9700000000000001E-2</v>
      </c>
      <c r="H4380">
        <v>4.9700000000000001E-2</v>
      </c>
      <c r="I4380">
        <v>4.9700000000000001E-2</v>
      </c>
      <c r="J4380">
        <v>4.9700000000000001E-2</v>
      </c>
      <c r="K4380">
        <v>4.9700000000000001E-2</v>
      </c>
      <c r="L4380">
        <v>4.9700000000000001E-2</v>
      </c>
    </row>
    <row r="4381" spans="1:12" x14ac:dyDescent="0.35">
      <c r="A4381" t="s">
        <v>2016</v>
      </c>
      <c r="B4381">
        <v>2017</v>
      </c>
      <c r="C4381" t="s">
        <v>1995</v>
      </c>
      <c r="D4381">
        <v>4.0029000000000003</v>
      </c>
      <c r="E4381">
        <v>4.0029000000000003</v>
      </c>
      <c r="F4381">
        <v>4.0029000000000003</v>
      </c>
      <c r="G4381">
        <v>4.0029000000000003</v>
      </c>
      <c r="H4381">
        <v>4.0029000000000003</v>
      </c>
      <c r="I4381">
        <v>4.0029000000000003</v>
      </c>
      <c r="J4381">
        <v>4.0029000000000003</v>
      </c>
      <c r="K4381">
        <v>4.0029000000000003</v>
      </c>
      <c r="L4381">
        <v>4.0029000000000003</v>
      </c>
    </row>
    <row r="4382" spans="1:12" x14ac:dyDescent="0.35">
      <c r="A4382" t="s">
        <v>2016</v>
      </c>
      <c r="B4382">
        <v>2017</v>
      </c>
      <c r="C4382" t="s">
        <v>2000</v>
      </c>
      <c r="D4382">
        <v>0.24940000000000001</v>
      </c>
      <c r="E4382">
        <v>0.24940000000000001</v>
      </c>
      <c r="F4382">
        <v>0.24940000000000001</v>
      </c>
      <c r="G4382">
        <v>0.24940000000000001</v>
      </c>
      <c r="H4382">
        <v>0.24940000000000001</v>
      </c>
      <c r="I4382">
        <v>0.24940000000000001</v>
      </c>
      <c r="J4382">
        <v>0.24940000000000001</v>
      </c>
      <c r="K4382">
        <v>0.24940000000000001</v>
      </c>
      <c r="L4382">
        <v>0.24940000000000001</v>
      </c>
    </row>
    <row r="4383" spans="1:12" x14ac:dyDescent="0.35">
      <c r="A4383" t="s">
        <v>2016</v>
      </c>
      <c r="B4383">
        <v>2017</v>
      </c>
      <c r="C4383" t="s">
        <v>1997</v>
      </c>
      <c r="D4383">
        <v>0.1103</v>
      </c>
      <c r="E4383">
        <v>0.1103</v>
      </c>
      <c r="F4383">
        <v>0.1103</v>
      </c>
      <c r="G4383">
        <v>0.1103</v>
      </c>
      <c r="H4383">
        <v>0.1103</v>
      </c>
      <c r="I4383">
        <v>0.1103</v>
      </c>
      <c r="J4383">
        <v>0.1103</v>
      </c>
      <c r="K4383">
        <v>0.1103</v>
      </c>
      <c r="L4383">
        <v>0.1103</v>
      </c>
    </row>
    <row r="4384" spans="1:12" x14ac:dyDescent="0.35">
      <c r="A4384" t="s">
        <v>2017</v>
      </c>
      <c r="B4384">
        <v>2017</v>
      </c>
      <c r="C4384" t="s">
        <v>1998</v>
      </c>
      <c r="D4384">
        <v>0.54349999999999998</v>
      </c>
      <c r="E4384">
        <v>0.54349999999999998</v>
      </c>
      <c r="F4384">
        <v>0.54349999999999998</v>
      </c>
      <c r="G4384">
        <v>0.54349999999999998</v>
      </c>
      <c r="H4384">
        <v>0.54349999999999998</v>
      </c>
      <c r="I4384">
        <v>0.54349999999999998</v>
      </c>
      <c r="J4384">
        <v>0.54349999999999998</v>
      </c>
      <c r="K4384">
        <v>0.54349999999999998</v>
      </c>
      <c r="L4384">
        <v>0.54349999999999998</v>
      </c>
    </row>
    <row r="4385" spans="1:12" x14ac:dyDescent="0.35">
      <c r="A4385" t="s">
        <v>2017</v>
      </c>
      <c r="B4385">
        <v>2017</v>
      </c>
      <c r="C4385" t="s">
        <v>1995</v>
      </c>
      <c r="D4385">
        <v>1.8023</v>
      </c>
      <c r="E4385">
        <v>1.8023</v>
      </c>
      <c r="F4385">
        <v>1.8023</v>
      </c>
      <c r="G4385">
        <v>1.8023</v>
      </c>
      <c r="H4385">
        <v>1.8023</v>
      </c>
      <c r="I4385">
        <v>1.8023</v>
      </c>
      <c r="J4385">
        <v>1.8023</v>
      </c>
      <c r="K4385">
        <v>1.8023</v>
      </c>
      <c r="L4385">
        <v>1.8023</v>
      </c>
    </row>
    <row r="4386" spans="1:12" x14ac:dyDescent="0.35">
      <c r="A4386" t="s">
        <v>2017</v>
      </c>
      <c r="B4386">
        <v>2017</v>
      </c>
      <c r="C4386" t="s">
        <v>1997</v>
      </c>
      <c r="D4386">
        <v>5.0900000000000001E-2</v>
      </c>
      <c r="E4386">
        <v>5.0900000000000001E-2</v>
      </c>
      <c r="F4386">
        <v>5.0900000000000001E-2</v>
      </c>
      <c r="G4386">
        <v>5.0900000000000001E-2</v>
      </c>
      <c r="H4386">
        <v>5.0900000000000001E-2</v>
      </c>
      <c r="I4386">
        <v>5.0900000000000001E-2</v>
      </c>
      <c r="J4386">
        <v>5.0900000000000001E-2</v>
      </c>
      <c r="K4386">
        <v>5.0900000000000001E-2</v>
      </c>
      <c r="L4386">
        <v>5.0900000000000001E-2</v>
      </c>
    </row>
    <row r="4387" spans="1:12" x14ac:dyDescent="0.35">
      <c r="A4387" t="s">
        <v>2017</v>
      </c>
      <c r="B4387">
        <v>2017</v>
      </c>
      <c r="C4387" t="s">
        <v>2000</v>
      </c>
      <c r="D4387">
        <v>0.115</v>
      </c>
      <c r="E4387">
        <v>0.115</v>
      </c>
      <c r="F4387">
        <v>0.115</v>
      </c>
      <c r="G4387">
        <v>0.115</v>
      </c>
      <c r="H4387">
        <v>0.115</v>
      </c>
      <c r="I4387">
        <v>0.115</v>
      </c>
      <c r="J4387">
        <v>0.115</v>
      </c>
      <c r="K4387">
        <v>0.115</v>
      </c>
      <c r="L4387">
        <v>0.115</v>
      </c>
    </row>
    <row r="4388" spans="1:12" x14ac:dyDescent="0.35">
      <c r="A4388" t="s">
        <v>2017</v>
      </c>
      <c r="B4388">
        <v>2017</v>
      </c>
      <c r="C4388" t="s">
        <v>1999</v>
      </c>
      <c r="D4388">
        <v>0.52749999999999997</v>
      </c>
      <c r="E4388">
        <v>0.52749999999999997</v>
      </c>
      <c r="F4388">
        <v>0.52749999999999997</v>
      </c>
      <c r="G4388">
        <v>0.52749999999999997</v>
      </c>
      <c r="H4388">
        <v>0.52749999999999997</v>
      </c>
      <c r="I4388">
        <v>0.52749999999999997</v>
      </c>
      <c r="J4388">
        <v>0.52749999999999997</v>
      </c>
      <c r="K4388">
        <v>0.52749999999999997</v>
      </c>
      <c r="L4388">
        <v>0.52749999999999997</v>
      </c>
    </row>
    <row r="4389" spans="1:12" x14ac:dyDescent="0.35">
      <c r="A4389" t="s">
        <v>2017</v>
      </c>
      <c r="B4389">
        <v>2017</v>
      </c>
      <c r="C4389" t="s">
        <v>1996</v>
      </c>
      <c r="D4389">
        <v>0.54249999999999998</v>
      </c>
      <c r="E4389">
        <v>0.54249999999999998</v>
      </c>
      <c r="F4389">
        <v>0.54249999999999998</v>
      </c>
      <c r="G4389">
        <v>0.54249999999999998</v>
      </c>
      <c r="H4389">
        <v>0.54249999999999998</v>
      </c>
      <c r="I4389">
        <v>0.54249999999999998</v>
      </c>
      <c r="J4389">
        <v>0.54249999999999998</v>
      </c>
      <c r="K4389">
        <v>0.54249999999999998</v>
      </c>
      <c r="L4389">
        <v>0.54249999999999998</v>
      </c>
    </row>
    <row r="4390" spans="1:12" x14ac:dyDescent="0.35">
      <c r="A4390" t="s">
        <v>2017</v>
      </c>
      <c r="B4390">
        <v>2017</v>
      </c>
      <c r="C4390" t="s">
        <v>2001</v>
      </c>
      <c r="D4390">
        <v>2.29E-2</v>
      </c>
      <c r="E4390">
        <v>2.29E-2</v>
      </c>
      <c r="F4390">
        <v>2.29E-2</v>
      </c>
      <c r="G4390">
        <v>2.29E-2</v>
      </c>
      <c r="H4390">
        <v>2.29E-2</v>
      </c>
      <c r="I4390">
        <v>2.29E-2</v>
      </c>
      <c r="J4390">
        <v>2.29E-2</v>
      </c>
      <c r="K4390">
        <v>2.29E-2</v>
      </c>
      <c r="L4390">
        <v>2.29E-2</v>
      </c>
    </row>
    <row r="4391" spans="1:12" x14ac:dyDescent="0.35">
      <c r="A4391" t="s">
        <v>2018</v>
      </c>
      <c r="B4391">
        <v>2017</v>
      </c>
      <c r="C4391" t="s">
        <v>1998</v>
      </c>
      <c r="D4391">
        <v>0.51519999999999999</v>
      </c>
      <c r="E4391">
        <v>0.51519999999999999</v>
      </c>
      <c r="F4391">
        <v>0.51519999999999999</v>
      </c>
      <c r="G4391">
        <v>0.51519999999999999</v>
      </c>
      <c r="H4391">
        <v>0.51519999999999999</v>
      </c>
      <c r="I4391">
        <v>0.51519999999999999</v>
      </c>
      <c r="J4391">
        <v>0.51519999999999999</v>
      </c>
      <c r="K4391">
        <v>0.51519999999999999</v>
      </c>
      <c r="L4391">
        <v>0.51519999999999999</v>
      </c>
    </row>
    <row r="4392" spans="1:12" x14ac:dyDescent="0.35">
      <c r="A4392" t="s">
        <v>2018</v>
      </c>
      <c r="B4392">
        <v>2017</v>
      </c>
      <c r="C4392" t="s">
        <v>1997</v>
      </c>
      <c r="D4392">
        <v>4.82E-2</v>
      </c>
      <c r="E4392">
        <v>4.82E-2</v>
      </c>
      <c r="F4392">
        <v>4.82E-2</v>
      </c>
      <c r="G4392">
        <v>4.82E-2</v>
      </c>
      <c r="H4392">
        <v>4.82E-2</v>
      </c>
      <c r="I4392">
        <v>4.82E-2</v>
      </c>
      <c r="J4392">
        <v>4.82E-2</v>
      </c>
      <c r="K4392">
        <v>4.82E-2</v>
      </c>
      <c r="L4392">
        <v>4.82E-2</v>
      </c>
    </row>
    <row r="4393" spans="1:12" x14ac:dyDescent="0.35">
      <c r="A4393" t="s">
        <v>2018</v>
      </c>
      <c r="B4393">
        <v>2017</v>
      </c>
      <c r="C4393" t="s">
        <v>1996</v>
      </c>
      <c r="D4393">
        <v>0.5212</v>
      </c>
      <c r="E4393">
        <v>0.5212</v>
      </c>
      <c r="F4393">
        <v>0.5212</v>
      </c>
      <c r="G4393">
        <v>0.5212</v>
      </c>
      <c r="H4393">
        <v>0.5212</v>
      </c>
      <c r="I4393">
        <v>0.5212</v>
      </c>
      <c r="J4393">
        <v>0.5212</v>
      </c>
      <c r="K4393">
        <v>0.5212</v>
      </c>
      <c r="L4393">
        <v>0.5212</v>
      </c>
    </row>
    <row r="4394" spans="1:12" x14ac:dyDescent="0.35">
      <c r="A4394" t="s">
        <v>2018</v>
      </c>
      <c r="B4394">
        <v>2017</v>
      </c>
      <c r="C4394" t="s">
        <v>2000</v>
      </c>
      <c r="D4394">
        <v>0.109</v>
      </c>
      <c r="E4394">
        <v>0.109</v>
      </c>
      <c r="F4394">
        <v>0.109</v>
      </c>
      <c r="G4394">
        <v>0.109</v>
      </c>
      <c r="H4394">
        <v>0.109</v>
      </c>
      <c r="I4394">
        <v>0.109</v>
      </c>
      <c r="J4394">
        <v>0.109</v>
      </c>
      <c r="K4394">
        <v>0.109</v>
      </c>
      <c r="L4394">
        <v>0.109</v>
      </c>
    </row>
    <row r="4395" spans="1:12" x14ac:dyDescent="0.35">
      <c r="A4395" t="s">
        <v>2018</v>
      </c>
      <c r="B4395">
        <v>2017</v>
      </c>
      <c r="C4395" t="s">
        <v>1995</v>
      </c>
      <c r="D4395">
        <v>1.7040999999999999</v>
      </c>
      <c r="E4395">
        <v>1.7040999999999999</v>
      </c>
      <c r="F4395">
        <v>1.7040999999999999</v>
      </c>
      <c r="G4395">
        <v>1.7040999999999999</v>
      </c>
      <c r="H4395">
        <v>1.7040999999999999</v>
      </c>
      <c r="I4395">
        <v>1.7040999999999999</v>
      </c>
      <c r="J4395">
        <v>1.7040999999999999</v>
      </c>
      <c r="K4395">
        <v>1.7040999999999999</v>
      </c>
      <c r="L4395">
        <v>1.7040999999999999</v>
      </c>
    </row>
    <row r="4396" spans="1:12" x14ac:dyDescent="0.35">
      <c r="A4396" t="s">
        <v>2018</v>
      </c>
      <c r="B4396">
        <v>2017</v>
      </c>
      <c r="C4396" t="s">
        <v>1999</v>
      </c>
      <c r="D4396">
        <v>0.48880000000000001</v>
      </c>
      <c r="E4396">
        <v>0.48880000000000001</v>
      </c>
      <c r="F4396">
        <v>0.48880000000000001</v>
      </c>
      <c r="G4396">
        <v>0.48880000000000001</v>
      </c>
      <c r="H4396">
        <v>0.48880000000000001</v>
      </c>
      <c r="I4396">
        <v>0.48880000000000001</v>
      </c>
      <c r="J4396">
        <v>0.48880000000000001</v>
      </c>
      <c r="K4396">
        <v>0.48880000000000001</v>
      </c>
      <c r="L4396">
        <v>0.48880000000000001</v>
      </c>
    </row>
    <row r="4397" spans="1:12" x14ac:dyDescent="0.35">
      <c r="A4397" t="s">
        <v>2018</v>
      </c>
      <c r="B4397">
        <v>2017</v>
      </c>
      <c r="C4397" t="s">
        <v>2001</v>
      </c>
      <c r="D4397">
        <v>2.1700000000000001E-2</v>
      </c>
      <c r="E4397">
        <v>2.1700000000000001E-2</v>
      </c>
      <c r="F4397">
        <v>2.1700000000000001E-2</v>
      </c>
      <c r="G4397">
        <v>2.1700000000000001E-2</v>
      </c>
      <c r="H4397">
        <v>2.1700000000000001E-2</v>
      </c>
      <c r="I4397">
        <v>2.1700000000000001E-2</v>
      </c>
      <c r="J4397">
        <v>2.1700000000000001E-2</v>
      </c>
      <c r="K4397">
        <v>2.1700000000000001E-2</v>
      </c>
      <c r="L4397">
        <v>2.1700000000000001E-2</v>
      </c>
    </row>
    <row r="4398" spans="1:12" x14ac:dyDescent="0.35">
      <c r="A4398" t="s">
        <v>2019</v>
      </c>
      <c r="B4398">
        <v>2017</v>
      </c>
      <c r="C4398" t="s">
        <v>1998</v>
      </c>
      <c r="D4398">
        <v>0.78680000000000005</v>
      </c>
      <c r="E4398">
        <v>0.78680000000000005</v>
      </c>
      <c r="F4398">
        <v>0.78680000000000005</v>
      </c>
      <c r="G4398">
        <v>0.78680000000000005</v>
      </c>
      <c r="H4398">
        <v>0.78680000000000005</v>
      </c>
      <c r="I4398">
        <v>0.78680000000000005</v>
      </c>
      <c r="J4398">
        <v>0.78680000000000005</v>
      </c>
      <c r="K4398">
        <v>0.78680000000000005</v>
      </c>
      <c r="L4398">
        <v>0.78680000000000005</v>
      </c>
    </row>
    <row r="4399" spans="1:12" x14ac:dyDescent="0.35">
      <c r="A4399" t="s">
        <v>2019</v>
      </c>
      <c r="B4399">
        <v>2017</v>
      </c>
      <c r="C4399" t="s">
        <v>2000</v>
      </c>
      <c r="D4399">
        <v>0.16650000000000001</v>
      </c>
      <c r="E4399">
        <v>0.16650000000000001</v>
      </c>
      <c r="F4399">
        <v>0.16650000000000001</v>
      </c>
      <c r="G4399">
        <v>0.16650000000000001</v>
      </c>
      <c r="H4399">
        <v>0.16650000000000001</v>
      </c>
      <c r="I4399">
        <v>0.16650000000000001</v>
      </c>
      <c r="J4399">
        <v>0.16650000000000001</v>
      </c>
      <c r="K4399">
        <v>0.16650000000000001</v>
      </c>
      <c r="L4399">
        <v>0.16650000000000001</v>
      </c>
    </row>
    <row r="4400" spans="1:12" x14ac:dyDescent="0.35">
      <c r="A4400" t="s">
        <v>2019</v>
      </c>
      <c r="B4400">
        <v>2017</v>
      </c>
      <c r="C4400" t="s">
        <v>1996</v>
      </c>
      <c r="D4400">
        <v>0.83589999999999998</v>
      </c>
      <c r="E4400">
        <v>0.83589999999999998</v>
      </c>
      <c r="F4400">
        <v>0.83589999999999998</v>
      </c>
      <c r="G4400">
        <v>0.83589999999999998</v>
      </c>
      <c r="H4400">
        <v>0.83589999999999998</v>
      </c>
      <c r="I4400">
        <v>0.83589999999999998</v>
      </c>
      <c r="J4400">
        <v>0.83589999999999998</v>
      </c>
      <c r="K4400">
        <v>0.83589999999999998</v>
      </c>
      <c r="L4400">
        <v>0.83589999999999998</v>
      </c>
    </row>
    <row r="4401" spans="1:12" x14ac:dyDescent="0.35">
      <c r="A4401" t="s">
        <v>2019</v>
      </c>
      <c r="B4401">
        <v>2017</v>
      </c>
      <c r="C4401" t="s">
        <v>1995</v>
      </c>
      <c r="D4401">
        <v>2.6738</v>
      </c>
      <c r="E4401">
        <v>2.6738</v>
      </c>
      <c r="F4401">
        <v>2.6738</v>
      </c>
      <c r="G4401">
        <v>2.6738</v>
      </c>
      <c r="H4401">
        <v>2.6738</v>
      </c>
      <c r="I4401">
        <v>2.6738</v>
      </c>
      <c r="J4401">
        <v>2.6738</v>
      </c>
      <c r="K4401">
        <v>2.6738</v>
      </c>
      <c r="L4401">
        <v>2.6738</v>
      </c>
    </row>
    <row r="4402" spans="1:12" x14ac:dyDescent="0.35">
      <c r="A4402" t="s">
        <v>2019</v>
      </c>
      <c r="B4402">
        <v>2017</v>
      </c>
      <c r="C4402" t="s">
        <v>1997</v>
      </c>
      <c r="D4402">
        <v>7.3599999999999999E-2</v>
      </c>
      <c r="E4402">
        <v>7.3599999999999999E-2</v>
      </c>
      <c r="F4402">
        <v>7.3599999999999999E-2</v>
      </c>
      <c r="G4402">
        <v>7.3599999999999999E-2</v>
      </c>
      <c r="H4402">
        <v>7.3599999999999999E-2</v>
      </c>
      <c r="I4402">
        <v>7.3599999999999999E-2</v>
      </c>
      <c r="J4402">
        <v>7.3599999999999999E-2</v>
      </c>
      <c r="K4402">
        <v>7.3599999999999999E-2</v>
      </c>
      <c r="L4402">
        <v>7.3599999999999999E-2</v>
      </c>
    </row>
    <row r="4403" spans="1:12" x14ac:dyDescent="0.35">
      <c r="A4403" t="s">
        <v>2019</v>
      </c>
      <c r="B4403">
        <v>2017</v>
      </c>
      <c r="C4403" t="s">
        <v>1999</v>
      </c>
      <c r="D4403">
        <v>0.77780000000000005</v>
      </c>
      <c r="E4403">
        <v>0.77780000000000005</v>
      </c>
      <c r="F4403">
        <v>0.77780000000000005</v>
      </c>
      <c r="G4403">
        <v>0.77780000000000005</v>
      </c>
      <c r="H4403">
        <v>0.77780000000000005</v>
      </c>
      <c r="I4403">
        <v>0.77780000000000005</v>
      </c>
      <c r="J4403">
        <v>0.77780000000000005</v>
      </c>
      <c r="K4403">
        <v>0.77780000000000005</v>
      </c>
      <c r="L4403">
        <v>0.77780000000000005</v>
      </c>
    </row>
    <row r="4404" spans="1:12" x14ac:dyDescent="0.35">
      <c r="A4404" t="s">
        <v>2019</v>
      </c>
      <c r="B4404">
        <v>2017</v>
      </c>
      <c r="C4404" t="s">
        <v>2001</v>
      </c>
      <c r="D4404">
        <v>3.32E-2</v>
      </c>
      <c r="E4404">
        <v>3.32E-2</v>
      </c>
      <c r="F4404">
        <v>3.32E-2</v>
      </c>
      <c r="G4404">
        <v>3.32E-2</v>
      </c>
      <c r="H4404">
        <v>3.32E-2</v>
      </c>
      <c r="I4404">
        <v>3.32E-2</v>
      </c>
      <c r="J4404">
        <v>3.32E-2</v>
      </c>
      <c r="K4404">
        <v>3.32E-2</v>
      </c>
      <c r="L4404">
        <v>3.32E-2</v>
      </c>
    </row>
    <row r="4405" spans="1:12" x14ac:dyDescent="0.35">
      <c r="A4405" t="s">
        <v>2020</v>
      </c>
      <c r="B4405">
        <v>2017</v>
      </c>
      <c r="C4405" t="s">
        <v>1999</v>
      </c>
      <c r="D4405">
        <v>0.81840000000000002</v>
      </c>
      <c r="E4405">
        <v>0.81840000000000002</v>
      </c>
      <c r="F4405">
        <v>0.81840000000000002</v>
      </c>
      <c r="G4405">
        <v>0.81840000000000002</v>
      </c>
      <c r="H4405">
        <v>0.81840000000000002</v>
      </c>
      <c r="I4405">
        <v>0.81840000000000002</v>
      </c>
      <c r="J4405">
        <v>0.81840000000000002</v>
      </c>
      <c r="K4405">
        <v>0.81840000000000002</v>
      </c>
      <c r="L4405">
        <v>0.81840000000000002</v>
      </c>
    </row>
    <row r="4406" spans="1:12" x14ac:dyDescent="0.35">
      <c r="A4406" t="s">
        <v>2020</v>
      </c>
      <c r="B4406">
        <v>2017</v>
      </c>
      <c r="C4406" t="s">
        <v>1996</v>
      </c>
      <c r="D4406">
        <v>0.81830000000000003</v>
      </c>
      <c r="E4406">
        <v>0.81830000000000003</v>
      </c>
      <c r="F4406">
        <v>0.81830000000000003</v>
      </c>
      <c r="G4406">
        <v>0.81830000000000003</v>
      </c>
      <c r="H4406">
        <v>0.81830000000000003</v>
      </c>
      <c r="I4406">
        <v>0.81830000000000003</v>
      </c>
      <c r="J4406">
        <v>0.81830000000000003</v>
      </c>
      <c r="K4406">
        <v>0.81830000000000003</v>
      </c>
      <c r="L4406">
        <v>0.81830000000000003</v>
      </c>
    </row>
    <row r="4407" spans="1:12" x14ac:dyDescent="0.35">
      <c r="A4407" t="s">
        <v>2020</v>
      </c>
      <c r="B4407">
        <v>2017</v>
      </c>
      <c r="C4407" t="s">
        <v>2000</v>
      </c>
      <c r="D4407">
        <v>0.1784</v>
      </c>
      <c r="E4407">
        <v>0.1784</v>
      </c>
      <c r="F4407">
        <v>0.1784</v>
      </c>
      <c r="G4407">
        <v>0.1784</v>
      </c>
      <c r="H4407">
        <v>0.1784</v>
      </c>
      <c r="I4407">
        <v>0.1784</v>
      </c>
      <c r="J4407">
        <v>0.1784</v>
      </c>
      <c r="K4407">
        <v>0.1784</v>
      </c>
      <c r="L4407">
        <v>0.1784</v>
      </c>
    </row>
    <row r="4408" spans="1:12" x14ac:dyDescent="0.35">
      <c r="A4408" t="s">
        <v>2020</v>
      </c>
      <c r="B4408">
        <v>2017</v>
      </c>
      <c r="C4408" t="s">
        <v>1997</v>
      </c>
      <c r="D4408">
        <v>7.8899999999999998E-2</v>
      </c>
      <c r="E4408">
        <v>7.8899999999999998E-2</v>
      </c>
      <c r="F4408">
        <v>7.8899999999999998E-2</v>
      </c>
      <c r="G4408">
        <v>7.8899999999999998E-2</v>
      </c>
      <c r="H4408">
        <v>7.8899999999999998E-2</v>
      </c>
      <c r="I4408">
        <v>7.8899999999999998E-2</v>
      </c>
      <c r="J4408">
        <v>7.8899999999999998E-2</v>
      </c>
      <c r="K4408">
        <v>7.8899999999999998E-2</v>
      </c>
      <c r="L4408">
        <v>7.8899999999999998E-2</v>
      </c>
    </row>
    <row r="4409" spans="1:12" x14ac:dyDescent="0.35">
      <c r="A4409" t="s">
        <v>2020</v>
      </c>
      <c r="B4409">
        <v>2017</v>
      </c>
      <c r="C4409" t="s">
        <v>1995</v>
      </c>
      <c r="D4409">
        <v>2.7722000000000002</v>
      </c>
      <c r="E4409">
        <v>2.7722000000000002</v>
      </c>
      <c r="F4409">
        <v>2.7722000000000002</v>
      </c>
      <c r="G4409">
        <v>2.7722000000000002</v>
      </c>
      <c r="H4409">
        <v>2.7722000000000002</v>
      </c>
      <c r="I4409">
        <v>2.7722000000000002</v>
      </c>
      <c r="J4409">
        <v>2.7722000000000002</v>
      </c>
      <c r="K4409">
        <v>2.7722000000000002</v>
      </c>
      <c r="L4409">
        <v>2.7722000000000002</v>
      </c>
    </row>
    <row r="4410" spans="1:12" x14ac:dyDescent="0.35">
      <c r="A4410" t="s">
        <v>2020</v>
      </c>
      <c r="B4410">
        <v>2017</v>
      </c>
      <c r="C4410" t="s">
        <v>1998</v>
      </c>
      <c r="D4410">
        <v>0.8427</v>
      </c>
      <c r="E4410">
        <v>0.8427</v>
      </c>
      <c r="F4410">
        <v>0.8427</v>
      </c>
      <c r="G4410">
        <v>0.8427</v>
      </c>
      <c r="H4410">
        <v>0.8427</v>
      </c>
      <c r="I4410">
        <v>0.8427</v>
      </c>
      <c r="J4410">
        <v>0.8427</v>
      </c>
      <c r="K4410">
        <v>0.8427</v>
      </c>
      <c r="L4410">
        <v>0.8427</v>
      </c>
    </row>
    <row r="4411" spans="1:12" x14ac:dyDescent="0.35">
      <c r="A4411" t="s">
        <v>2020</v>
      </c>
      <c r="B4411">
        <v>2017</v>
      </c>
      <c r="C4411" t="s">
        <v>2001</v>
      </c>
      <c r="D4411">
        <v>3.5499999999999997E-2</v>
      </c>
      <c r="E4411">
        <v>3.5499999999999997E-2</v>
      </c>
      <c r="F4411">
        <v>3.5499999999999997E-2</v>
      </c>
      <c r="G4411">
        <v>3.5499999999999997E-2</v>
      </c>
      <c r="H4411">
        <v>3.5499999999999997E-2</v>
      </c>
      <c r="I4411">
        <v>3.5499999999999997E-2</v>
      </c>
      <c r="J4411">
        <v>3.5499999999999997E-2</v>
      </c>
      <c r="K4411">
        <v>3.5499999999999997E-2</v>
      </c>
      <c r="L4411">
        <v>3.5499999999999997E-2</v>
      </c>
    </row>
    <row r="4412" spans="1:12" x14ac:dyDescent="0.35">
      <c r="A4412" t="s">
        <v>2021</v>
      </c>
      <c r="B4412">
        <v>2017</v>
      </c>
      <c r="C4412" t="s">
        <v>1996</v>
      </c>
      <c r="D4412">
        <v>0.24779999999999999</v>
      </c>
      <c r="E4412">
        <v>0.24779999999999999</v>
      </c>
      <c r="F4412">
        <v>0.24779999999999999</v>
      </c>
      <c r="G4412">
        <v>0.24779999999999999</v>
      </c>
      <c r="H4412">
        <v>0.24779999999999999</v>
      </c>
      <c r="I4412">
        <v>0.24779999999999999</v>
      </c>
      <c r="J4412">
        <v>0.24779999999999999</v>
      </c>
      <c r="K4412">
        <v>0.24779999999999999</v>
      </c>
      <c r="L4412">
        <v>0.24779999999999999</v>
      </c>
    </row>
    <row r="4413" spans="1:12" x14ac:dyDescent="0.35">
      <c r="A4413" t="s">
        <v>2021</v>
      </c>
      <c r="B4413">
        <v>2017</v>
      </c>
      <c r="C4413" t="s">
        <v>2001</v>
      </c>
      <c r="D4413">
        <v>1.06E-2</v>
      </c>
      <c r="E4413">
        <v>1.06E-2</v>
      </c>
      <c r="F4413">
        <v>1.06E-2</v>
      </c>
      <c r="G4413">
        <v>1.06E-2</v>
      </c>
      <c r="H4413">
        <v>1.06E-2</v>
      </c>
      <c r="I4413">
        <v>1.06E-2</v>
      </c>
      <c r="J4413">
        <v>1.06E-2</v>
      </c>
      <c r="K4413">
        <v>1.06E-2</v>
      </c>
      <c r="L4413">
        <v>1.06E-2</v>
      </c>
    </row>
    <row r="4414" spans="1:12" x14ac:dyDescent="0.35">
      <c r="A4414" t="s">
        <v>2021</v>
      </c>
      <c r="B4414">
        <v>2017</v>
      </c>
      <c r="C4414" t="s">
        <v>1995</v>
      </c>
      <c r="D4414">
        <v>0.79759999999999998</v>
      </c>
      <c r="E4414">
        <v>0.79759999999999998</v>
      </c>
      <c r="F4414">
        <v>0.79759999999999998</v>
      </c>
      <c r="G4414">
        <v>0.79759999999999998</v>
      </c>
      <c r="H4414">
        <v>0.79759999999999998</v>
      </c>
      <c r="I4414">
        <v>0.79759999999999998</v>
      </c>
      <c r="J4414">
        <v>0.79759999999999998</v>
      </c>
      <c r="K4414">
        <v>0.79759999999999998</v>
      </c>
      <c r="L4414">
        <v>0.79759999999999998</v>
      </c>
    </row>
    <row r="4415" spans="1:12" x14ac:dyDescent="0.35">
      <c r="A4415" t="s">
        <v>2021</v>
      </c>
      <c r="B4415">
        <v>2017</v>
      </c>
      <c r="C4415" t="s">
        <v>1997</v>
      </c>
      <c r="D4415">
        <v>2.35E-2</v>
      </c>
      <c r="E4415">
        <v>2.35E-2</v>
      </c>
      <c r="F4415">
        <v>2.35E-2</v>
      </c>
      <c r="G4415">
        <v>2.35E-2</v>
      </c>
      <c r="H4415">
        <v>2.35E-2</v>
      </c>
      <c r="I4415">
        <v>2.35E-2</v>
      </c>
      <c r="J4415">
        <v>2.35E-2</v>
      </c>
      <c r="K4415">
        <v>2.35E-2</v>
      </c>
      <c r="L4415">
        <v>2.35E-2</v>
      </c>
    </row>
    <row r="4416" spans="1:12" x14ac:dyDescent="0.35">
      <c r="A4416" t="s">
        <v>2021</v>
      </c>
      <c r="B4416">
        <v>2017</v>
      </c>
      <c r="C4416" t="s">
        <v>2000</v>
      </c>
      <c r="D4416">
        <v>5.3100000000000001E-2</v>
      </c>
      <c r="E4416">
        <v>5.3100000000000001E-2</v>
      </c>
      <c r="F4416">
        <v>5.3100000000000001E-2</v>
      </c>
      <c r="G4416">
        <v>5.3100000000000001E-2</v>
      </c>
      <c r="H4416">
        <v>5.3100000000000001E-2</v>
      </c>
      <c r="I4416">
        <v>5.3100000000000001E-2</v>
      </c>
      <c r="J4416">
        <v>5.3100000000000001E-2</v>
      </c>
      <c r="K4416">
        <v>5.3100000000000001E-2</v>
      </c>
      <c r="L4416">
        <v>5.3100000000000001E-2</v>
      </c>
    </row>
    <row r="4417" spans="1:12" x14ac:dyDescent="0.35">
      <c r="A4417" t="s">
        <v>2021</v>
      </c>
      <c r="B4417">
        <v>2017</v>
      </c>
      <c r="C4417" t="s">
        <v>1999</v>
      </c>
      <c r="D4417">
        <v>0.21149999999999999</v>
      </c>
      <c r="E4417">
        <v>0.21149999999999999</v>
      </c>
      <c r="F4417">
        <v>0.21149999999999999</v>
      </c>
      <c r="G4417">
        <v>0.21149999999999999</v>
      </c>
      <c r="H4417">
        <v>0.21149999999999999</v>
      </c>
      <c r="I4417">
        <v>0.21149999999999999</v>
      </c>
      <c r="J4417">
        <v>0.21149999999999999</v>
      </c>
      <c r="K4417">
        <v>0.21149999999999999</v>
      </c>
      <c r="L4417">
        <v>0.21149999999999999</v>
      </c>
    </row>
    <row r="4418" spans="1:12" x14ac:dyDescent="0.35">
      <c r="A4418" t="s">
        <v>2021</v>
      </c>
      <c r="B4418">
        <v>2017</v>
      </c>
      <c r="C4418" t="s">
        <v>1998</v>
      </c>
      <c r="D4418">
        <v>0.25109999999999999</v>
      </c>
      <c r="E4418">
        <v>0.25109999999999999</v>
      </c>
      <c r="F4418">
        <v>0.25109999999999999</v>
      </c>
      <c r="G4418">
        <v>0.25109999999999999</v>
      </c>
      <c r="H4418">
        <v>0.25109999999999999</v>
      </c>
      <c r="I4418">
        <v>0.25109999999999999</v>
      </c>
      <c r="J4418">
        <v>0.25109999999999999</v>
      </c>
      <c r="K4418">
        <v>0.25109999999999999</v>
      </c>
      <c r="L4418">
        <v>0.25109999999999999</v>
      </c>
    </row>
    <row r="4419" spans="1:12" x14ac:dyDescent="0.35">
      <c r="A4419" t="s">
        <v>2022</v>
      </c>
      <c r="B4419">
        <v>2017</v>
      </c>
      <c r="C4419" t="s">
        <v>1999</v>
      </c>
      <c r="D4419">
        <v>1.0273000000000001</v>
      </c>
      <c r="E4419">
        <v>1.0273000000000001</v>
      </c>
      <c r="F4419">
        <v>1.0273000000000001</v>
      </c>
      <c r="G4419">
        <v>1.0273000000000001</v>
      </c>
      <c r="H4419">
        <v>1.0273000000000001</v>
      </c>
      <c r="I4419">
        <v>1.0273000000000001</v>
      </c>
      <c r="J4419">
        <v>1.0273000000000001</v>
      </c>
      <c r="K4419">
        <v>1.0273000000000001</v>
      </c>
      <c r="L4419">
        <v>1.0273000000000001</v>
      </c>
    </row>
    <row r="4420" spans="1:12" x14ac:dyDescent="0.35">
      <c r="A4420" t="s">
        <v>2022</v>
      </c>
      <c r="B4420">
        <v>2017</v>
      </c>
      <c r="C4420" t="s">
        <v>2001</v>
      </c>
      <c r="D4420">
        <v>4.7899999999999998E-2</v>
      </c>
      <c r="E4420">
        <v>4.7899999999999998E-2</v>
      </c>
      <c r="F4420">
        <v>4.7899999999999998E-2</v>
      </c>
      <c r="G4420">
        <v>4.7899999999999998E-2</v>
      </c>
      <c r="H4420">
        <v>4.7899999999999998E-2</v>
      </c>
      <c r="I4420">
        <v>4.7899999999999998E-2</v>
      </c>
      <c r="J4420">
        <v>4.7899999999999998E-2</v>
      </c>
      <c r="K4420">
        <v>4.7899999999999998E-2</v>
      </c>
      <c r="L4420">
        <v>4.7899999999999998E-2</v>
      </c>
    </row>
    <row r="4421" spans="1:12" x14ac:dyDescent="0.35">
      <c r="A4421" t="s">
        <v>2022</v>
      </c>
      <c r="B4421">
        <v>2017</v>
      </c>
      <c r="C4421" t="s">
        <v>1996</v>
      </c>
      <c r="D4421">
        <v>1.0166999999999999</v>
      </c>
      <c r="E4421">
        <v>1.0166999999999999</v>
      </c>
      <c r="F4421">
        <v>1.0166999999999999</v>
      </c>
      <c r="G4421">
        <v>1.0166999999999999</v>
      </c>
      <c r="H4421">
        <v>1.0166999999999999</v>
      </c>
      <c r="I4421">
        <v>1.0166999999999999</v>
      </c>
      <c r="J4421">
        <v>1.0166999999999999</v>
      </c>
      <c r="K4421">
        <v>1.0166999999999999</v>
      </c>
      <c r="L4421">
        <v>1.0166999999999999</v>
      </c>
    </row>
    <row r="4422" spans="1:12" x14ac:dyDescent="0.35">
      <c r="A4422" t="s">
        <v>2022</v>
      </c>
      <c r="B4422">
        <v>2017</v>
      </c>
      <c r="C4422" t="s">
        <v>1998</v>
      </c>
      <c r="D4422">
        <v>1.1359999999999999</v>
      </c>
      <c r="E4422">
        <v>1.1359999999999999</v>
      </c>
      <c r="F4422">
        <v>1.1359999999999999</v>
      </c>
      <c r="G4422">
        <v>1.1359999999999999</v>
      </c>
      <c r="H4422">
        <v>1.1359999999999999</v>
      </c>
      <c r="I4422">
        <v>1.1359999999999999</v>
      </c>
      <c r="J4422">
        <v>1.1359999999999999</v>
      </c>
      <c r="K4422">
        <v>1.1359999999999999</v>
      </c>
      <c r="L4422">
        <v>1.1359999999999999</v>
      </c>
    </row>
    <row r="4423" spans="1:12" x14ac:dyDescent="0.35">
      <c r="A4423" t="s">
        <v>2022</v>
      </c>
      <c r="B4423">
        <v>2017</v>
      </c>
      <c r="C4423" t="s">
        <v>2000</v>
      </c>
      <c r="D4423">
        <v>0.2404</v>
      </c>
      <c r="E4423">
        <v>0.2404</v>
      </c>
      <c r="F4423">
        <v>0.2404</v>
      </c>
      <c r="G4423">
        <v>0.2404</v>
      </c>
      <c r="H4423">
        <v>0.2404</v>
      </c>
      <c r="I4423">
        <v>0.2404</v>
      </c>
      <c r="J4423">
        <v>0.2404</v>
      </c>
      <c r="K4423">
        <v>0.2404</v>
      </c>
      <c r="L4423">
        <v>0.2404</v>
      </c>
    </row>
    <row r="4424" spans="1:12" x14ac:dyDescent="0.35">
      <c r="A4424" t="s">
        <v>2022</v>
      </c>
      <c r="B4424">
        <v>2017</v>
      </c>
      <c r="C4424" t="s">
        <v>1995</v>
      </c>
      <c r="D4424">
        <v>3.5747</v>
      </c>
      <c r="E4424">
        <v>3.5747</v>
      </c>
      <c r="F4424">
        <v>3.5747</v>
      </c>
      <c r="G4424">
        <v>3.5747</v>
      </c>
      <c r="H4424">
        <v>3.5747</v>
      </c>
      <c r="I4424">
        <v>3.5747</v>
      </c>
      <c r="J4424">
        <v>3.5747</v>
      </c>
      <c r="K4424">
        <v>3.5747</v>
      </c>
      <c r="L4424">
        <v>3.5747</v>
      </c>
    </row>
    <row r="4425" spans="1:12" x14ac:dyDescent="0.35">
      <c r="A4425" t="s">
        <v>2022</v>
      </c>
      <c r="B4425">
        <v>2017</v>
      </c>
      <c r="C4425" t="s">
        <v>1997</v>
      </c>
      <c r="D4425">
        <v>0.10630000000000001</v>
      </c>
      <c r="E4425">
        <v>0.10630000000000001</v>
      </c>
      <c r="F4425">
        <v>0.10630000000000001</v>
      </c>
      <c r="G4425">
        <v>0.10630000000000001</v>
      </c>
      <c r="H4425">
        <v>0.10630000000000001</v>
      </c>
      <c r="I4425">
        <v>0.10630000000000001</v>
      </c>
      <c r="J4425">
        <v>0.10630000000000001</v>
      </c>
      <c r="K4425">
        <v>0.10630000000000001</v>
      </c>
      <c r="L4425">
        <v>0.10630000000000001</v>
      </c>
    </row>
    <row r="4426" spans="1:12" x14ac:dyDescent="0.35">
      <c r="A4426" t="s">
        <v>2023</v>
      </c>
      <c r="B4426">
        <v>2017</v>
      </c>
      <c r="C4426" t="s">
        <v>1996</v>
      </c>
      <c r="D4426">
        <v>1.0074000000000001</v>
      </c>
      <c r="E4426">
        <v>1.0074000000000001</v>
      </c>
      <c r="F4426">
        <v>1.0074000000000001</v>
      </c>
      <c r="G4426">
        <v>1.0074000000000001</v>
      </c>
      <c r="H4426">
        <v>1.0074000000000001</v>
      </c>
      <c r="I4426">
        <v>1.0074000000000001</v>
      </c>
      <c r="J4426">
        <v>1.0074000000000001</v>
      </c>
      <c r="K4426">
        <v>1.0074000000000001</v>
      </c>
      <c r="L4426">
        <v>1.0074000000000001</v>
      </c>
    </row>
    <row r="4427" spans="1:12" x14ac:dyDescent="0.35">
      <c r="A4427" t="s">
        <v>2023</v>
      </c>
      <c r="B4427">
        <v>2017</v>
      </c>
      <c r="C4427" t="s">
        <v>1998</v>
      </c>
      <c r="D4427">
        <v>1.2208000000000001</v>
      </c>
      <c r="E4427">
        <v>1.2208000000000001</v>
      </c>
      <c r="F4427">
        <v>1.2208000000000001</v>
      </c>
      <c r="G4427">
        <v>1.2208000000000001</v>
      </c>
      <c r="H4427">
        <v>1.2208000000000001</v>
      </c>
      <c r="I4427">
        <v>1.2208000000000001</v>
      </c>
      <c r="J4427">
        <v>1.2208000000000001</v>
      </c>
      <c r="K4427">
        <v>1.2208000000000001</v>
      </c>
      <c r="L4427">
        <v>1.2208000000000001</v>
      </c>
    </row>
    <row r="4428" spans="1:12" x14ac:dyDescent="0.35">
      <c r="A4428" t="s">
        <v>2023</v>
      </c>
      <c r="B4428">
        <v>2017</v>
      </c>
      <c r="C4428" t="s">
        <v>1999</v>
      </c>
      <c r="D4428">
        <v>0.92290000000000005</v>
      </c>
      <c r="E4428">
        <v>0.92290000000000005</v>
      </c>
      <c r="F4428">
        <v>0.92290000000000005</v>
      </c>
      <c r="G4428">
        <v>0.92290000000000005</v>
      </c>
      <c r="H4428">
        <v>0.92290000000000005</v>
      </c>
      <c r="I4428">
        <v>0.92290000000000005</v>
      </c>
      <c r="J4428">
        <v>0.92290000000000005</v>
      </c>
      <c r="K4428">
        <v>0.92290000000000005</v>
      </c>
      <c r="L4428">
        <v>0.92290000000000005</v>
      </c>
    </row>
    <row r="4429" spans="1:12" x14ac:dyDescent="0.35">
      <c r="A4429" t="s">
        <v>2023</v>
      </c>
      <c r="B4429">
        <v>2017</v>
      </c>
      <c r="C4429" t="s">
        <v>2000</v>
      </c>
      <c r="D4429">
        <v>0.25840000000000002</v>
      </c>
      <c r="E4429">
        <v>0.25840000000000002</v>
      </c>
      <c r="F4429">
        <v>0.25840000000000002</v>
      </c>
      <c r="G4429">
        <v>0.25840000000000002</v>
      </c>
      <c r="H4429">
        <v>0.25840000000000002</v>
      </c>
      <c r="I4429">
        <v>0.25840000000000002</v>
      </c>
      <c r="J4429">
        <v>0.25840000000000002</v>
      </c>
      <c r="K4429">
        <v>0.25840000000000002</v>
      </c>
      <c r="L4429">
        <v>0.25840000000000002</v>
      </c>
    </row>
    <row r="4430" spans="1:12" x14ac:dyDescent="0.35">
      <c r="A4430" t="s">
        <v>2023</v>
      </c>
      <c r="B4430">
        <v>2017</v>
      </c>
      <c r="C4430" t="s">
        <v>1995</v>
      </c>
      <c r="D4430">
        <v>3.5752000000000002</v>
      </c>
      <c r="E4430">
        <v>3.5752000000000002</v>
      </c>
      <c r="F4430">
        <v>3.5752000000000002</v>
      </c>
      <c r="G4430">
        <v>3.5752000000000002</v>
      </c>
      <c r="H4430">
        <v>3.5752000000000002</v>
      </c>
      <c r="I4430">
        <v>3.5752000000000002</v>
      </c>
      <c r="J4430">
        <v>3.5752000000000002</v>
      </c>
      <c r="K4430">
        <v>3.5752000000000002</v>
      </c>
      <c r="L4430">
        <v>3.5752000000000002</v>
      </c>
    </row>
    <row r="4431" spans="1:12" x14ac:dyDescent="0.35">
      <c r="A4431" t="s">
        <v>2023</v>
      </c>
      <c r="B4431">
        <v>2017</v>
      </c>
      <c r="C4431" t="s">
        <v>2001</v>
      </c>
      <c r="D4431">
        <v>5.1499999999999997E-2</v>
      </c>
      <c r="E4431">
        <v>5.1499999999999997E-2</v>
      </c>
      <c r="F4431">
        <v>5.1499999999999997E-2</v>
      </c>
      <c r="G4431">
        <v>5.1499999999999997E-2</v>
      </c>
      <c r="H4431">
        <v>5.1499999999999997E-2</v>
      </c>
      <c r="I4431">
        <v>5.1499999999999997E-2</v>
      </c>
      <c r="J4431">
        <v>5.1499999999999997E-2</v>
      </c>
      <c r="K4431">
        <v>5.1499999999999997E-2</v>
      </c>
      <c r="L4431">
        <v>5.1499999999999997E-2</v>
      </c>
    </row>
    <row r="4432" spans="1:12" x14ac:dyDescent="0.35">
      <c r="A4432" t="s">
        <v>2023</v>
      </c>
      <c r="B4432">
        <v>2017</v>
      </c>
      <c r="C4432" t="s">
        <v>1997</v>
      </c>
      <c r="D4432">
        <v>0.1143</v>
      </c>
      <c r="E4432">
        <v>0.1143</v>
      </c>
      <c r="F4432">
        <v>0.1143</v>
      </c>
      <c r="G4432">
        <v>0.1143</v>
      </c>
      <c r="H4432">
        <v>0.1143</v>
      </c>
      <c r="I4432">
        <v>0.1143</v>
      </c>
      <c r="J4432">
        <v>0.1143</v>
      </c>
      <c r="K4432">
        <v>0.1143</v>
      </c>
      <c r="L4432">
        <v>0.1143</v>
      </c>
    </row>
    <row r="4433" spans="1:12" x14ac:dyDescent="0.35">
      <c r="A4433" t="s">
        <v>2024</v>
      </c>
      <c r="B4433">
        <v>2017</v>
      </c>
      <c r="C4433" t="s">
        <v>2001</v>
      </c>
      <c r="D4433">
        <v>8.0600000000000005E-2</v>
      </c>
      <c r="E4433">
        <v>8.0600000000000005E-2</v>
      </c>
      <c r="F4433">
        <v>8.0600000000000005E-2</v>
      </c>
      <c r="G4433">
        <v>8.0600000000000005E-2</v>
      </c>
      <c r="H4433">
        <v>8.0600000000000005E-2</v>
      </c>
      <c r="I4433">
        <v>8.0600000000000005E-2</v>
      </c>
      <c r="J4433">
        <v>8.0600000000000005E-2</v>
      </c>
      <c r="K4433">
        <v>8.0600000000000005E-2</v>
      </c>
      <c r="L4433">
        <v>8.0600000000000005E-2</v>
      </c>
    </row>
    <row r="4434" spans="1:12" x14ac:dyDescent="0.35">
      <c r="A4434" t="s">
        <v>2024</v>
      </c>
      <c r="B4434">
        <v>2017</v>
      </c>
      <c r="C4434" t="s">
        <v>1998</v>
      </c>
      <c r="D4434">
        <v>1.9117999999999999</v>
      </c>
      <c r="E4434">
        <v>1.9117999999999999</v>
      </c>
      <c r="F4434">
        <v>1.9117999999999999</v>
      </c>
      <c r="G4434">
        <v>1.9117999999999999</v>
      </c>
      <c r="H4434">
        <v>1.9117999999999999</v>
      </c>
      <c r="I4434">
        <v>1.9117999999999999</v>
      </c>
      <c r="J4434">
        <v>1.9117999999999999</v>
      </c>
      <c r="K4434">
        <v>1.9117999999999999</v>
      </c>
      <c r="L4434">
        <v>1.9117999999999999</v>
      </c>
    </row>
    <row r="4435" spans="1:12" x14ac:dyDescent="0.35">
      <c r="A4435" t="s">
        <v>2024</v>
      </c>
      <c r="B4435">
        <v>2017</v>
      </c>
      <c r="C4435" t="s">
        <v>1997</v>
      </c>
      <c r="D4435">
        <v>0.1789</v>
      </c>
      <c r="E4435">
        <v>0.1789</v>
      </c>
      <c r="F4435">
        <v>0.1789</v>
      </c>
      <c r="G4435">
        <v>0.1789</v>
      </c>
      <c r="H4435">
        <v>0.1789</v>
      </c>
      <c r="I4435">
        <v>0.1789</v>
      </c>
      <c r="J4435">
        <v>0.1789</v>
      </c>
      <c r="K4435">
        <v>0.1789</v>
      </c>
      <c r="L4435">
        <v>0.1789</v>
      </c>
    </row>
    <row r="4436" spans="1:12" x14ac:dyDescent="0.35">
      <c r="A4436" t="s">
        <v>2024</v>
      </c>
      <c r="B4436">
        <v>2017</v>
      </c>
      <c r="C4436" t="s">
        <v>1999</v>
      </c>
      <c r="D4436">
        <v>1.7850999999999999</v>
      </c>
      <c r="E4436">
        <v>1.7850999999999999</v>
      </c>
      <c r="F4436">
        <v>1.7850999999999999</v>
      </c>
      <c r="G4436">
        <v>1.7850999999999999</v>
      </c>
      <c r="H4436">
        <v>1.7850999999999999</v>
      </c>
      <c r="I4436">
        <v>1.7850999999999999</v>
      </c>
      <c r="J4436">
        <v>1.7850999999999999</v>
      </c>
      <c r="K4436">
        <v>1.7850999999999999</v>
      </c>
      <c r="L4436">
        <v>1.7850999999999999</v>
      </c>
    </row>
    <row r="4437" spans="1:12" x14ac:dyDescent="0.35">
      <c r="A4437" t="s">
        <v>2024</v>
      </c>
      <c r="B4437">
        <v>2017</v>
      </c>
      <c r="C4437" t="s">
        <v>1995</v>
      </c>
      <c r="D4437">
        <v>6.1185</v>
      </c>
      <c r="E4437">
        <v>6.1185</v>
      </c>
      <c r="F4437">
        <v>6.1185</v>
      </c>
      <c r="G4437">
        <v>6.1185</v>
      </c>
      <c r="H4437">
        <v>6.1185</v>
      </c>
      <c r="I4437">
        <v>6.1185</v>
      </c>
      <c r="J4437">
        <v>6.1185</v>
      </c>
      <c r="K4437">
        <v>6.1185</v>
      </c>
      <c r="L4437">
        <v>6.1185</v>
      </c>
    </row>
    <row r="4438" spans="1:12" x14ac:dyDescent="0.35">
      <c r="A4438" t="s">
        <v>2024</v>
      </c>
      <c r="B4438">
        <v>2017</v>
      </c>
      <c r="C4438" t="s">
        <v>1996</v>
      </c>
      <c r="D4438">
        <v>1.7574000000000001</v>
      </c>
      <c r="E4438">
        <v>1.7574000000000001</v>
      </c>
      <c r="F4438">
        <v>1.7574000000000001</v>
      </c>
      <c r="G4438">
        <v>1.7574000000000001</v>
      </c>
      <c r="H4438">
        <v>1.7574000000000001</v>
      </c>
      <c r="I4438">
        <v>1.7574000000000001</v>
      </c>
      <c r="J4438">
        <v>1.7574000000000001</v>
      </c>
      <c r="K4438">
        <v>1.7574000000000001</v>
      </c>
      <c r="L4438">
        <v>1.7574000000000001</v>
      </c>
    </row>
    <row r="4439" spans="1:12" x14ac:dyDescent="0.35">
      <c r="A4439" t="s">
        <v>2024</v>
      </c>
      <c r="B4439">
        <v>2017</v>
      </c>
      <c r="C4439" t="s">
        <v>2000</v>
      </c>
      <c r="D4439">
        <v>0.40460000000000002</v>
      </c>
      <c r="E4439">
        <v>0.40460000000000002</v>
      </c>
      <c r="F4439">
        <v>0.40460000000000002</v>
      </c>
      <c r="G4439">
        <v>0.40460000000000002</v>
      </c>
      <c r="H4439">
        <v>0.40460000000000002</v>
      </c>
      <c r="I4439">
        <v>0.40460000000000002</v>
      </c>
      <c r="J4439">
        <v>0.40460000000000002</v>
      </c>
      <c r="K4439">
        <v>0.40460000000000002</v>
      </c>
      <c r="L4439">
        <v>0.40460000000000002</v>
      </c>
    </row>
    <row r="4440" spans="1:12" x14ac:dyDescent="0.35">
      <c r="A4440" t="s">
        <v>2025</v>
      </c>
      <c r="B4440">
        <v>2017</v>
      </c>
      <c r="C4440" t="s">
        <v>2000</v>
      </c>
      <c r="D4440">
        <v>0.21909999999999999</v>
      </c>
      <c r="E4440">
        <v>0.21909999999999999</v>
      </c>
      <c r="F4440">
        <v>0.21909999999999999</v>
      </c>
      <c r="G4440">
        <v>0.21909999999999999</v>
      </c>
      <c r="H4440">
        <v>0.21909999999999999</v>
      </c>
      <c r="I4440">
        <v>0.21909999999999999</v>
      </c>
      <c r="J4440">
        <v>0.21909999999999999</v>
      </c>
      <c r="K4440">
        <v>0.21909999999999999</v>
      </c>
      <c r="L4440">
        <v>0.21909999999999999</v>
      </c>
    </row>
    <row r="4441" spans="1:12" x14ac:dyDescent="0.35">
      <c r="A4441" t="s">
        <v>2025</v>
      </c>
      <c r="B4441">
        <v>2017</v>
      </c>
      <c r="C4441" t="s">
        <v>1995</v>
      </c>
      <c r="D4441">
        <v>3.3504</v>
      </c>
      <c r="E4441">
        <v>3.3504</v>
      </c>
      <c r="F4441">
        <v>3.3504</v>
      </c>
      <c r="G4441">
        <v>3.3504</v>
      </c>
      <c r="H4441">
        <v>3.3504</v>
      </c>
      <c r="I4441">
        <v>3.3504</v>
      </c>
      <c r="J4441">
        <v>3.3504</v>
      </c>
      <c r="K4441">
        <v>3.3504</v>
      </c>
      <c r="L4441">
        <v>3.3504</v>
      </c>
    </row>
    <row r="4442" spans="1:12" x14ac:dyDescent="0.35">
      <c r="A4442" t="s">
        <v>2025</v>
      </c>
      <c r="B4442">
        <v>2017</v>
      </c>
      <c r="C4442" t="s">
        <v>1998</v>
      </c>
      <c r="D4442">
        <v>1.0349999999999999</v>
      </c>
      <c r="E4442">
        <v>1.0349999999999999</v>
      </c>
      <c r="F4442">
        <v>1.0349999999999999</v>
      </c>
      <c r="G4442">
        <v>1.0349999999999999</v>
      </c>
      <c r="H4442">
        <v>1.0349999999999999</v>
      </c>
      <c r="I4442">
        <v>1.0349999999999999</v>
      </c>
      <c r="J4442">
        <v>1.0349999999999999</v>
      </c>
      <c r="K4442">
        <v>1.0349999999999999</v>
      </c>
      <c r="L4442">
        <v>1.0349999999999999</v>
      </c>
    </row>
    <row r="4443" spans="1:12" x14ac:dyDescent="0.35">
      <c r="A4443" t="s">
        <v>2025</v>
      </c>
      <c r="B4443">
        <v>2017</v>
      </c>
      <c r="C4443" t="s">
        <v>1997</v>
      </c>
      <c r="D4443">
        <v>9.69E-2</v>
      </c>
      <c r="E4443">
        <v>9.69E-2</v>
      </c>
      <c r="F4443">
        <v>9.69E-2</v>
      </c>
      <c r="G4443">
        <v>9.69E-2</v>
      </c>
      <c r="H4443">
        <v>9.69E-2</v>
      </c>
      <c r="I4443">
        <v>9.69E-2</v>
      </c>
      <c r="J4443">
        <v>9.69E-2</v>
      </c>
      <c r="K4443">
        <v>9.69E-2</v>
      </c>
      <c r="L4443">
        <v>9.69E-2</v>
      </c>
    </row>
    <row r="4444" spans="1:12" x14ac:dyDescent="0.35">
      <c r="A4444" t="s">
        <v>2025</v>
      </c>
      <c r="B4444">
        <v>2017</v>
      </c>
      <c r="C4444" t="s">
        <v>1996</v>
      </c>
      <c r="D4444">
        <v>1.0004</v>
      </c>
      <c r="E4444">
        <v>1.0004</v>
      </c>
      <c r="F4444">
        <v>1.0004</v>
      </c>
      <c r="G4444">
        <v>1.0004</v>
      </c>
      <c r="H4444">
        <v>1.0004</v>
      </c>
      <c r="I4444">
        <v>1.0004</v>
      </c>
      <c r="J4444">
        <v>1.0004</v>
      </c>
      <c r="K4444">
        <v>1.0004</v>
      </c>
      <c r="L4444">
        <v>1.0004</v>
      </c>
    </row>
    <row r="4445" spans="1:12" x14ac:dyDescent="0.35">
      <c r="A4445" t="s">
        <v>2025</v>
      </c>
      <c r="B4445">
        <v>2017</v>
      </c>
      <c r="C4445" t="s">
        <v>1999</v>
      </c>
      <c r="D4445">
        <v>0.95540000000000003</v>
      </c>
      <c r="E4445">
        <v>0.95540000000000003</v>
      </c>
      <c r="F4445">
        <v>0.95540000000000003</v>
      </c>
      <c r="G4445">
        <v>0.95540000000000003</v>
      </c>
      <c r="H4445">
        <v>0.95540000000000003</v>
      </c>
      <c r="I4445">
        <v>0.95540000000000003</v>
      </c>
      <c r="J4445">
        <v>0.95540000000000003</v>
      </c>
      <c r="K4445">
        <v>0.95540000000000003</v>
      </c>
      <c r="L4445">
        <v>0.95540000000000003</v>
      </c>
    </row>
    <row r="4446" spans="1:12" x14ac:dyDescent="0.35">
      <c r="A4446" t="s">
        <v>2025</v>
      </c>
      <c r="B4446">
        <v>2017</v>
      </c>
      <c r="C4446" t="s">
        <v>2001</v>
      </c>
      <c r="D4446">
        <v>4.36E-2</v>
      </c>
      <c r="E4446">
        <v>4.36E-2</v>
      </c>
      <c r="F4446">
        <v>4.36E-2</v>
      </c>
      <c r="G4446">
        <v>4.36E-2</v>
      </c>
      <c r="H4446">
        <v>4.36E-2</v>
      </c>
      <c r="I4446">
        <v>4.36E-2</v>
      </c>
      <c r="J4446">
        <v>4.36E-2</v>
      </c>
      <c r="K4446">
        <v>4.36E-2</v>
      </c>
      <c r="L4446">
        <v>4.36E-2</v>
      </c>
    </row>
    <row r="4447" spans="1:12" x14ac:dyDescent="0.35">
      <c r="A4447" t="s">
        <v>2026</v>
      </c>
      <c r="B4447">
        <v>2017</v>
      </c>
      <c r="C4447" t="s">
        <v>1997</v>
      </c>
      <c r="D4447">
        <v>5.0900000000000001E-2</v>
      </c>
      <c r="E4447">
        <v>5.0900000000000001E-2</v>
      </c>
      <c r="F4447">
        <v>5.0900000000000001E-2</v>
      </c>
      <c r="G4447">
        <v>5.0900000000000001E-2</v>
      </c>
      <c r="H4447">
        <v>5.0900000000000001E-2</v>
      </c>
      <c r="I4447">
        <v>5.0900000000000001E-2</v>
      </c>
      <c r="J4447">
        <v>5.0900000000000001E-2</v>
      </c>
      <c r="K4447">
        <v>5.0900000000000001E-2</v>
      </c>
      <c r="L4447">
        <v>5.0900000000000001E-2</v>
      </c>
    </row>
    <row r="4448" spans="1:12" x14ac:dyDescent="0.35">
      <c r="A4448" t="s">
        <v>2026</v>
      </c>
      <c r="B4448">
        <v>2017</v>
      </c>
      <c r="C4448" t="s">
        <v>2000</v>
      </c>
      <c r="D4448">
        <v>0.11509999999999999</v>
      </c>
      <c r="E4448">
        <v>0.11509999999999999</v>
      </c>
      <c r="F4448">
        <v>0.11509999999999999</v>
      </c>
      <c r="G4448">
        <v>0.11509999999999999</v>
      </c>
      <c r="H4448">
        <v>0.11509999999999999</v>
      </c>
      <c r="I4448">
        <v>0.11509999999999999</v>
      </c>
      <c r="J4448">
        <v>0.11509999999999999</v>
      </c>
      <c r="K4448">
        <v>0.11509999999999999</v>
      </c>
      <c r="L4448">
        <v>0.11509999999999999</v>
      </c>
    </row>
    <row r="4449" spans="1:12" x14ac:dyDescent="0.35">
      <c r="A4449" t="s">
        <v>2026</v>
      </c>
      <c r="B4449">
        <v>2017</v>
      </c>
      <c r="C4449" t="s">
        <v>1995</v>
      </c>
      <c r="D4449">
        <v>1.9058999999999999</v>
      </c>
      <c r="E4449">
        <v>1.9058999999999999</v>
      </c>
      <c r="F4449">
        <v>1.9058999999999999</v>
      </c>
      <c r="G4449">
        <v>1.9058999999999999</v>
      </c>
      <c r="H4449">
        <v>1.9058999999999999</v>
      </c>
      <c r="I4449">
        <v>1.9058999999999999</v>
      </c>
      <c r="J4449">
        <v>1.9058999999999999</v>
      </c>
      <c r="K4449">
        <v>1.9058999999999999</v>
      </c>
      <c r="L4449">
        <v>1.9058999999999999</v>
      </c>
    </row>
    <row r="4450" spans="1:12" x14ac:dyDescent="0.35">
      <c r="A4450" t="s">
        <v>2026</v>
      </c>
      <c r="B4450">
        <v>2017</v>
      </c>
      <c r="C4450" t="s">
        <v>1996</v>
      </c>
      <c r="D4450">
        <v>0.64680000000000004</v>
      </c>
      <c r="E4450">
        <v>0.64680000000000004</v>
      </c>
      <c r="F4450">
        <v>0.64680000000000004</v>
      </c>
      <c r="G4450">
        <v>0.64680000000000004</v>
      </c>
      <c r="H4450">
        <v>0.64680000000000004</v>
      </c>
      <c r="I4450">
        <v>0.64680000000000004</v>
      </c>
      <c r="J4450">
        <v>0.64680000000000004</v>
      </c>
      <c r="K4450">
        <v>0.64680000000000004</v>
      </c>
      <c r="L4450">
        <v>0.64680000000000004</v>
      </c>
    </row>
    <row r="4451" spans="1:12" x14ac:dyDescent="0.35">
      <c r="A4451" t="s">
        <v>2026</v>
      </c>
      <c r="B4451">
        <v>2017</v>
      </c>
      <c r="C4451" t="s">
        <v>1998</v>
      </c>
      <c r="D4451">
        <v>0.54369999999999996</v>
      </c>
      <c r="E4451">
        <v>0.54369999999999996</v>
      </c>
      <c r="F4451">
        <v>0.54369999999999996</v>
      </c>
      <c r="G4451">
        <v>0.54369999999999996</v>
      </c>
      <c r="H4451">
        <v>0.54369999999999996</v>
      </c>
      <c r="I4451">
        <v>0.54369999999999996</v>
      </c>
      <c r="J4451">
        <v>0.54369999999999996</v>
      </c>
      <c r="K4451">
        <v>0.54369999999999996</v>
      </c>
      <c r="L4451">
        <v>0.54369999999999996</v>
      </c>
    </row>
    <row r="4452" spans="1:12" x14ac:dyDescent="0.35">
      <c r="A4452" t="s">
        <v>2026</v>
      </c>
      <c r="B4452">
        <v>2017</v>
      </c>
      <c r="C4452" t="s">
        <v>1999</v>
      </c>
      <c r="D4452">
        <v>0.52659999999999996</v>
      </c>
      <c r="E4452">
        <v>0.52659999999999996</v>
      </c>
      <c r="F4452">
        <v>0.52659999999999996</v>
      </c>
      <c r="G4452">
        <v>0.52659999999999996</v>
      </c>
      <c r="H4452">
        <v>0.52659999999999996</v>
      </c>
      <c r="I4452">
        <v>0.52659999999999996</v>
      </c>
      <c r="J4452">
        <v>0.52659999999999996</v>
      </c>
      <c r="K4452">
        <v>0.52659999999999996</v>
      </c>
      <c r="L4452">
        <v>0.52659999999999996</v>
      </c>
    </row>
    <row r="4453" spans="1:12" x14ac:dyDescent="0.35">
      <c r="A4453" t="s">
        <v>2026</v>
      </c>
      <c r="B4453">
        <v>2017</v>
      </c>
      <c r="C4453" t="s">
        <v>2001</v>
      </c>
      <c r="D4453">
        <v>2.29E-2</v>
      </c>
      <c r="E4453">
        <v>2.29E-2</v>
      </c>
      <c r="F4453">
        <v>2.29E-2</v>
      </c>
      <c r="G4453">
        <v>2.29E-2</v>
      </c>
      <c r="H4453">
        <v>2.29E-2</v>
      </c>
      <c r="I4453">
        <v>2.29E-2</v>
      </c>
      <c r="J4453">
        <v>2.29E-2</v>
      </c>
      <c r="K4453">
        <v>2.29E-2</v>
      </c>
      <c r="L4453">
        <v>2.29E-2</v>
      </c>
    </row>
    <row r="4454" spans="1:12" x14ac:dyDescent="0.35">
      <c r="A4454" t="s">
        <v>2027</v>
      </c>
      <c r="B4454">
        <v>2017</v>
      </c>
      <c r="C4454" t="s">
        <v>1996</v>
      </c>
      <c r="D4454">
        <v>1.0792999999999999</v>
      </c>
      <c r="E4454">
        <v>1.0792999999999999</v>
      </c>
      <c r="F4454">
        <v>1.0792999999999999</v>
      </c>
      <c r="G4454">
        <v>1.0792999999999999</v>
      </c>
      <c r="H4454">
        <v>1.0792999999999999</v>
      </c>
      <c r="I4454">
        <v>1.0792999999999999</v>
      </c>
      <c r="J4454">
        <v>1.0792999999999999</v>
      </c>
      <c r="K4454">
        <v>1.0792999999999999</v>
      </c>
      <c r="L4454">
        <v>1.0792999999999999</v>
      </c>
    </row>
    <row r="4455" spans="1:12" x14ac:dyDescent="0.35">
      <c r="A4455" t="s">
        <v>2027</v>
      </c>
      <c r="B4455">
        <v>2017</v>
      </c>
      <c r="C4455" t="s">
        <v>2000</v>
      </c>
      <c r="D4455">
        <v>0.23269999999999999</v>
      </c>
      <c r="E4455">
        <v>0.23269999999999999</v>
      </c>
      <c r="F4455">
        <v>0.23269999999999999</v>
      </c>
      <c r="G4455">
        <v>0.23269999999999999</v>
      </c>
      <c r="H4455">
        <v>0.23269999999999999</v>
      </c>
      <c r="I4455">
        <v>0.23269999999999999</v>
      </c>
      <c r="J4455">
        <v>0.23269999999999999</v>
      </c>
      <c r="K4455">
        <v>0.23269999999999999</v>
      </c>
      <c r="L4455">
        <v>0.23269999999999999</v>
      </c>
    </row>
    <row r="4456" spans="1:12" x14ac:dyDescent="0.35">
      <c r="A4456" t="s">
        <v>2027</v>
      </c>
      <c r="B4456">
        <v>2017</v>
      </c>
      <c r="C4456" t="s">
        <v>2001</v>
      </c>
      <c r="D4456">
        <v>4.6399999999999997E-2</v>
      </c>
      <c r="E4456">
        <v>4.6399999999999997E-2</v>
      </c>
      <c r="F4456">
        <v>4.6399999999999997E-2</v>
      </c>
      <c r="G4456">
        <v>4.6399999999999997E-2</v>
      </c>
      <c r="H4456">
        <v>4.6399999999999997E-2</v>
      </c>
      <c r="I4456">
        <v>4.6399999999999997E-2</v>
      </c>
      <c r="J4456">
        <v>4.6399999999999997E-2</v>
      </c>
      <c r="K4456">
        <v>4.6399999999999997E-2</v>
      </c>
      <c r="L4456">
        <v>4.6399999999999997E-2</v>
      </c>
    </row>
    <row r="4457" spans="1:12" x14ac:dyDescent="0.35">
      <c r="A4457" t="s">
        <v>2027</v>
      </c>
      <c r="B4457">
        <v>2017</v>
      </c>
      <c r="C4457" t="s">
        <v>1999</v>
      </c>
      <c r="D4457">
        <v>1.0593999999999999</v>
      </c>
      <c r="E4457">
        <v>1.0593999999999999</v>
      </c>
      <c r="F4457">
        <v>1.0593999999999999</v>
      </c>
      <c r="G4457">
        <v>1.0593999999999999</v>
      </c>
      <c r="H4457">
        <v>1.0593999999999999</v>
      </c>
      <c r="I4457">
        <v>1.0593999999999999</v>
      </c>
      <c r="J4457">
        <v>1.0593999999999999</v>
      </c>
      <c r="K4457">
        <v>1.0593999999999999</v>
      </c>
      <c r="L4457">
        <v>1.0593999999999999</v>
      </c>
    </row>
    <row r="4458" spans="1:12" x14ac:dyDescent="0.35">
      <c r="A4458" t="s">
        <v>2027</v>
      </c>
      <c r="B4458">
        <v>2017</v>
      </c>
      <c r="C4458" t="s">
        <v>1995</v>
      </c>
      <c r="D4458">
        <v>3.6204000000000001</v>
      </c>
      <c r="E4458">
        <v>3.6204000000000001</v>
      </c>
      <c r="F4458">
        <v>3.6204000000000001</v>
      </c>
      <c r="G4458">
        <v>3.6204000000000001</v>
      </c>
      <c r="H4458">
        <v>3.6204000000000001</v>
      </c>
      <c r="I4458">
        <v>3.6204000000000001</v>
      </c>
      <c r="J4458">
        <v>3.6204000000000001</v>
      </c>
      <c r="K4458">
        <v>3.6204000000000001</v>
      </c>
      <c r="L4458">
        <v>3.6204000000000001</v>
      </c>
    </row>
    <row r="4459" spans="1:12" x14ac:dyDescent="0.35">
      <c r="A4459" t="s">
        <v>2027</v>
      </c>
      <c r="B4459">
        <v>2017</v>
      </c>
      <c r="C4459" t="s">
        <v>1998</v>
      </c>
      <c r="D4459">
        <v>1.0995999999999999</v>
      </c>
      <c r="E4459">
        <v>1.0995999999999999</v>
      </c>
      <c r="F4459">
        <v>1.0995999999999999</v>
      </c>
      <c r="G4459">
        <v>1.0995999999999999</v>
      </c>
      <c r="H4459">
        <v>1.0995999999999999</v>
      </c>
      <c r="I4459">
        <v>1.0995999999999999</v>
      </c>
      <c r="J4459">
        <v>1.0995999999999999</v>
      </c>
      <c r="K4459">
        <v>1.0995999999999999</v>
      </c>
      <c r="L4459">
        <v>1.0995999999999999</v>
      </c>
    </row>
    <row r="4460" spans="1:12" x14ac:dyDescent="0.35">
      <c r="A4460" t="s">
        <v>2027</v>
      </c>
      <c r="B4460">
        <v>2017</v>
      </c>
      <c r="C4460" t="s">
        <v>1997</v>
      </c>
      <c r="D4460">
        <v>0.10290000000000001</v>
      </c>
      <c r="E4460">
        <v>0.10290000000000001</v>
      </c>
      <c r="F4460">
        <v>0.10290000000000001</v>
      </c>
      <c r="G4460">
        <v>0.10290000000000001</v>
      </c>
      <c r="H4460">
        <v>0.10290000000000001</v>
      </c>
      <c r="I4460">
        <v>0.10290000000000001</v>
      </c>
      <c r="J4460">
        <v>0.10290000000000001</v>
      </c>
      <c r="K4460">
        <v>0.10290000000000001</v>
      </c>
      <c r="L4460">
        <v>0.10290000000000001</v>
      </c>
    </row>
    <row r="4461" spans="1:12" x14ac:dyDescent="0.35">
      <c r="A4461" t="s">
        <v>2028</v>
      </c>
      <c r="B4461">
        <v>2017</v>
      </c>
      <c r="C4461" t="s">
        <v>1999</v>
      </c>
      <c r="D4461">
        <v>0.16250000000000001</v>
      </c>
      <c r="E4461">
        <v>0.16250000000000001</v>
      </c>
      <c r="F4461">
        <v>0.16250000000000001</v>
      </c>
      <c r="G4461">
        <v>0.16250000000000001</v>
      </c>
      <c r="H4461">
        <v>0.16250000000000001</v>
      </c>
      <c r="I4461">
        <v>0.16250000000000001</v>
      </c>
      <c r="J4461">
        <v>0.16250000000000001</v>
      </c>
      <c r="K4461">
        <v>0.16250000000000001</v>
      </c>
      <c r="L4461">
        <v>0.16250000000000001</v>
      </c>
    </row>
    <row r="4462" spans="1:12" x14ac:dyDescent="0.35">
      <c r="A4462" t="s">
        <v>2028</v>
      </c>
      <c r="B4462">
        <v>2017</v>
      </c>
      <c r="C4462" t="s">
        <v>1996</v>
      </c>
      <c r="D4462">
        <v>0.19620000000000001</v>
      </c>
      <c r="E4462">
        <v>0.19620000000000001</v>
      </c>
      <c r="F4462">
        <v>0.19620000000000001</v>
      </c>
      <c r="G4462">
        <v>0.19620000000000001</v>
      </c>
      <c r="H4462">
        <v>0.19620000000000001</v>
      </c>
      <c r="I4462">
        <v>0.19620000000000001</v>
      </c>
      <c r="J4462">
        <v>0.19620000000000001</v>
      </c>
      <c r="K4462">
        <v>0.19620000000000001</v>
      </c>
      <c r="L4462">
        <v>0.19620000000000001</v>
      </c>
    </row>
    <row r="4463" spans="1:12" x14ac:dyDescent="0.35">
      <c r="A4463" t="s">
        <v>2028</v>
      </c>
      <c r="B4463">
        <v>2017</v>
      </c>
      <c r="C4463" t="s">
        <v>2001</v>
      </c>
      <c r="D4463">
        <v>7.6E-3</v>
      </c>
      <c r="E4463">
        <v>7.6E-3</v>
      </c>
      <c r="F4463">
        <v>7.6E-3</v>
      </c>
      <c r="G4463">
        <v>7.6E-3</v>
      </c>
      <c r="H4463">
        <v>7.6E-3</v>
      </c>
      <c r="I4463">
        <v>7.6E-3</v>
      </c>
      <c r="J4463">
        <v>7.6E-3</v>
      </c>
      <c r="K4463">
        <v>7.6E-3</v>
      </c>
      <c r="L4463">
        <v>7.6E-3</v>
      </c>
    </row>
    <row r="4464" spans="1:12" x14ac:dyDescent="0.35">
      <c r="A4464" t="s">
        <v>2028</v>
      </c>
      <c r="B4464">
        <v>2017</v>
      </c>
      <c r="C4464" t="s">
        <v>1998</v>
      </c>
      <c r="D4464">
        <v>0.18129999999999999</v>
      </c>
      <c r="E4464">
        <v>0.18129999999999999</v>
      </c>
      <c r="F4464">
        <v>0.18129999999999999</v>
      </c>
      <c r="G4464">
        <v>0.18129999999999999</v>
      </c>
      <c r="H4464">
        <v>0.18129999999999999</v>
      </c>
      <c r="I4464">
        <v>0.18129999999999999</v>
      </c>
      <c r="J4464">
        <v>0.18129999999999999</v>
      </c>
      <c r="K4464">
        <v>0.18129999999999999</v>
      </c>
      <c r="L4464">
        <v>0.18129999999999999</v>
      </c>
    </row>
    <row r="4465" spans="1:12" x14ac:dyDescent="0.35">
      <c r="A4465" t="s">
        <v>2028</v>
      </c>
      <c r="B4465">
        <v>2017</v>
      </c>
      <c r="C4465" t="s">
        <v>1995</v>
      </c>
      <c r="D4465">
        <v>0.60289999999999999</v>
      </c>
      <c r="E4465">
        <v>0.60289999999999999</v>
      </c>
      <c r="F4465">
        <v>0.60289999999999999</v>
      </c>
      <c r="G4465">
        <v>0.60289999999999999</v>
      </c>
      <c r="H4465">
        <v>0.60289999999999999</v>
      </c>
      <c r="I4465">
        <v>0.60289999999999999</v>
      </c>
      <c r="J4465">
        <v>0.60289999999999999</v>
      </c>
      <c r="K4465">
        <v>0.60289999999999999</v>
      </c>
      <c r="L4465">
        <v>0.60289999999999999</v>
      </c>
    </row>
    <row r="4466" spans="1:12" x14ac:dyDescent="0.35">
      <c r="A4466" t="s">
        <v>2028</v>
      </c>
      <c r="B4466">
        <v>2017</v>
      </c>
      <c r="C4466" t="s">
        <v>1997</v>
      </c>
      <c r="D4466">
        <v>1.7000000000000001E-2</v>
      </c>
      <c r="E4466">
        <v>1.7000000000000001E-2</v>
      </c>
      <c r="F4466">
        <v>1.7000000000000001E-2</v>
      </c>
      <c r="G4466">
        <v>1.7000000000000001E-2</v>
      </c>
      <c r="H4466">
        <v>1.7000000000000001E-2</v>
      </c>
      <c r="I4466">
        <v>1.7000000000000001E-2</v>
      </c>
      <c r="J4466">
        <v>1.7000000000000001E-2</v>
      </c>
      <c r="K4466">
        <v>1.7000000000000001E-2</v>
      </c>
      <c r="L4466">
        <v>1.7000000000000001E-2</v>
      </c>
    </row>
    <row r="4467" spans="1:12" x14ac:dyDescent="0.35">
      <c r="A4467" t="s">
        <v>2028</v>
      </c>
      <c r="B4467">
        <v>2017</v>
      </c>
      <c r="C4467" t="s">
        <v>2000</v>
      </c>
      <c r="D4467">
        <v>3.8399999999999997E-2</v>
      </c>
      <c r="E4467">
        <v>3.8399999999999997E-2</v>
      </c>
      <c r="F4467">
        <v>3.8399999999999997E-2</v>
      </c>
      <c r="G4467">
        <v>3.8399999999999997E-2</v>
      </c>
      <c r="H4467">
        <v>3.8399999999999997E-2</v>
      </c>
      <c r="I4467">
        <v>3.8399999999999997E-2</v>
      </c>
      <c r="J4467">
        <v>3.8399999999999997E-2</v>
      </c>
      <c r="K4467">
        <v>3.8399999999999997E-2</v>
      </c>
      <c r="L4467">
        <v>3.8399999999999997E-2</v>
      </c>
    </row>
    <row r="4468" spans="1:12" x14ac:dyDescent="0.35">
      <c r="A4468" t="s">
        <v>2029</v>
      </c>
      <c r="B4468">
        <v>2017</v>
      </c>
      <c r="C4468" t="s">
        <v>1996</v>
      </c>
      <c r="D4468">
        <v>0.3281</v>
      </c>
      <c r="E4468">
        <v>0.3281</v>
      </c>
      <c r="F4468">
        <v>0.3281</v>
      </c>
      <c r="G4468">
        <v>0.3281</v>
      </c>
      <c r="H4468">
        <v>0.3281</v>
      </c>
      <c r="I4468">
        <v>0.3281</v>
      </c>
      <c r="J4468">
        <v>0.3281</v>
      </c>
      <c r="K4468">
        <v>0.3281</v>
      </c>
      <c r="L4468">
        <v>0.3281</v>
      </c>
    </row>
    <row r="4469" spans="1:12" x14ac:dyDescent="0.35">
      <c r="A4469" t="s">
        <v>2029</v>
      </c>
      <c r="B4469">
        <v>2017</v>
      </c>
      <c r="C4469" t="s">
        <v>1998</v>
      </c>
      <c r="D4469">
        <v>0.32229999999999998</v>
      </c>
      <c r="E4469">
        <v>0.32229999999999998</v>
      </c>
      <c r="F4469">
        <v>0.32229999999999998</v>
      </c>
      <c r="G4469">
        <v>0.32229999999999998</v>
      </c>
      <c r="H4469">
        <v>0.32229999999999998</v>
      </c>
      <c r="I4469">
        <v>0.32229999999999998</v>
      </c>
      <c r="J4469">
        <v>0.32229999999999998</v>
      </c>
      <c r="K4469">
        <v>0.32229999999999998</v>
      </c>
      <c r="L4469">
        <v>0.32229999999999998</v>
      </c>
    </row>
    <row r="4470" spans="1:12" x14ac:dyDescent="0.35">
      <c r="A4470" t="s">
        <v>2029</v>
      </c>
      <c r="B4470">
        <v>2017</v>
      </c>
      <c r="C4470" t="s">
        <v>1999</v>
      </c>
      <c r="D4470">
        <v>0.31469999999999998</v>
      </c>
      <c r="E4470">
        <v>0.31469999999999998</v>
      </c>
      <c r="F4470">
        <v>0.31469999999999998</v>
      </c>
      <c r="G4470">
        <v>0.31469999999999998</v>
      </c>
      <c r="H4470">
        <v>0.31469999999999998</v>
      </c>
      <c r="I4470">
        <v>0.31469999999999998</v>
      </c>
      <c r="J4470">
        <v>0.31469999999999998</v>
      </c>
      <c r="K4470">
        <v>0.31469999999999998</v>
      </c>
      <c r="L4470">
        <v>0.31469999999999998</v>
      </c>
    </row>
    <row r="4471" spans="1:12" x14ac:dyDescent="0.35">
      <c r="A4471" t="s">
        <v>2029</v>
      </c>
      <c r="B4471">
        <v>2017</v>
      </c>
      <c r="C4471" t="s">
        <v>1995</v>
      </c>
      <c r="D4471">
        <v>1.077</v>
      </c>
      <c r="E4471">
        <v>1.077</v>
      </c>
      <c r="F4471">
        <v>1.077</v>
      </c>
      <c r="G4471">
        <v>1.077</v>
      </c>
      <c r="H4471">
        <v>1.077</v>
      </c>
      <c r="I4471">
        <v>1.077</v>
      </c>
      <c r="J4471">
        <v>1.077</v>
      </c>
      <c r="K4471">
        <v>1.077</v>
      </c>
      <c r="L4471">
        <v>1.077</v>
      </c>
    </row>
    <row r="4472" spans="1:12" x14ac:dyDescent="0.35">
      <c r="A4472" t="s">
        <v>2029</v>
      </c>
      <c r="B4472">
        <v>2017</v>
      </c>
      <c r="C4472" t="s">
        <v>1997</v>
      </c>
      <c r="D4472">
        <v>3.0200000000000001E-2</v>
      </c>
      <c r="E4472">
        <v>3.0200000000000001E-2</v>
      </c>
      <c r="F4472">
        <v>3.0200000000000001E-2</v>
      </c>
      <c r="G4472">
        <v>3.0200000000000001E-2</v>
      </c>
      <c r="H4472">
        <v>3.0200000000000001E-2</v>
      </c>
      <c r="I4472">
        <v>3.0200000000000001E-2</v>
      </c>
      <c r="J4472">
        <v>3.0200000000000001E-2</v>
      </c>
      <c r="K4472">
        <v>3.0200000000000001E-2</v>
      </c>
      <c r="L4472">
        <v>3.0200000000000001E-2</v>
      </c>
    </row>
    <row r="4473" spans="1:12" x14ac:dyDescent="0.35">
      <c r="A4473" t="s">
        <v>2029</v>
      </c>
      <c r="B4473">
        <v>2017</v>
      </c>
      <c r="C4473" t="s">
        <v>2001</v>
      </c>
      <c r="D4473">
        <v>1.3599999999999999E-2</v>
      </c>
      <c r="E4473">
        <v>1.3599999999999999E-2</v>
      </c>
      <c r="F4473">
        <v>1.3599999999999999E-2</v>
      </c>
      <c r="G4473">
        <v>1.3599999999999999E-2</v>
      </c>
      <c r="H4473">
        <v>1.3599999999999999E-2</v>
      </c>
      <c r="I4473">
        <v>1.3599999999999999E-2</v>
      </c>
      <c r="J4473">
        <v>1.3599999999999999E-2</v>
      </c>
      <c r="K4473">
        <v>1.3599999999999999E-2</v>
      </c>
      <c r="L4473">
        <v>1.3599999999999999E-2</v>
      </c>
    </row>
    <row r="4474" spans="1:12" x14ac:dyDescent="0.35">
      <c r="A4474" t="s">
        <v>2029</v>
      </c>
      <c r="B4474">
        <v>2017</v>
      </c>
      <c r="C4474" t="s">
        <v>2000</v>
      </c>
      <c r="D4474">
        <v>6.8199999999999997E-2</v>
      </c>
      <c r="E4474">
        <v>6.8199999999999997E-2</v>
      </c>
      <c r="F4474">
        <v>6.8199999999999997E-2</v>
      </c>
      <c r="G4474">
        <v>6.8199999999999997E-2</v>
      </c>
      <c r="H4474">
        <v>6.8199999999999997E-2</v>
      </c>
      <c r="I4474">
        <v>6.8199999999999997E-2</v>
      </c>
      <c r="J4474">
        <v>6.8199999999999997E-2</v>
      </c>
      <c r="K4474">
        <v>6.8199999999999997E-2</v>
      </c>
      <c r="L4474">
        <v>6.8199999999999997E-2</v>
      </c>
    </row>
    <row r="4475" spans="1:12" x14ac:dyDescent="0.35">
      <c r="A4475" t="s">
        <v>2030</v>
      </c>
      <c r="B4475">
        <v>2017</v>
      </c>
      <c r="C4475" t="s">
        <v>1998</v>
      </c>
      <c r="D4475">
        <v>0.57699999999999996</v>
      </c>
      <c r="E4475">
        <v>0.57699999999999996</v>
      </c>
      <c r="F4475">
        <v>0.57699999999999996</v>
      </c>
      <c r="G4475">
        <v>0.57699999999999996</v>
      </c>
      <c r="H4475">
        <v>0.57699999999999996</v>
      </c>
      <c r="I4475">
        <v>0.57699999999999996</v>
      </c>
      <c r="J4475">
        <v>0.57699999999999996</v>
      </c>
      <c r="K4475">
        <v>0.57699999999999996</v>
      </c>
      <c r="L4475">
        <v>0.57699999999999996</v>
      </c>
    </row>
    <row r="4476" spans="1:12" x14ac:dyDescent="0.35">
      <c r="A4476" t="s">
        <v>2030</v>
      </c>
      <c r="B4476">
        <v>2017</v>
      </c>
      <c r="C4476" t="s">
        <v>1999</v>
      </c>
      <c r="D4476">
        <v>0.45200000000000001</v>
      </c>
      <c r="E4476">
        <v>0.45200000000000001</v>
      </c>
      <c r="F4476">
        <v>0.45200000000000001</v>
      </c>
      <c r="G4476">
        <v>0.45200000000000001</v>
      </c>
      <c r="H4476">
        <v>0.45200000000000001</v>
      </c>
      <c r="I4476">
        <v>0.45200000000000001</v>
      </c>
      <c r="J4476">
        <v>0.45200000000000001</v>
      </c>
      <c r="K4476">
        <v>0.45200000000000001</v>
      </c>
      <c r="L4476">
        <v>0.45200000000000001</v>
      </c>
    </row>
    <row r="4477" spans="1:12" x14ac:dyDescent="0.35">
      <c r="A4477" t="s">
        <v>2030</v>
      </c>
      <c r="B4477">
        <v>2017</v>
      </c>
      <c r="C4477" t="s">
        <v>1995</v>
      </c>
      <c r="D4477">
        <v>1.6971000000000001</v>
      </c>
      <c r="E4477">
        <v>1.6971000000000001</v>
      </c>
      <c r="F4477">
        <v>1.6971000000000001</v>
      </c>
      <c r="G4477">
        <v>1.6971000000000001</v>
      </c>
      <c r="H4477">
        <v>1.6971000000000001</v>
      </c>
      <c r="I4477">
        <v>1.6971000000000001</v>
      </c>
      <c r="J4477">
        <v>1.6971000000000001</v>
      </c>
      <c r="K4477">
        <v>1.6971000000000001</v>
      </c>
      <c r="L4477">
        <v>1.6971000000000001</v>
      </c>
    </row>
    <row r="4478" spans="1:12" x14ac:dyDescent="0.35">
      <c r="A4478" t="s">
        <v>2030</v>
      </c>
      <c r="B4478">
        <v>2017</v>
      </c>
      <c r="C4478" t="s">
        <v>1996</v>
      </c>
      <c r="D4478">
        <v>0.4677</v>
      </c>
      <c r="E4478">
        <v>0.4677</v>
      </c>
      <c r="F4478">
        <v>0.4677</v>
      </c>
      <c r="G4478">
        <v>0.4677</v>
      </c>
      <c r="H4478">
        <v>0.4677</v>
      </c>
      <c r="I4478">
        <v>0.4677</v>
      </c>
      <c r="J4478">
        <v>0.4677</v>
      </c>
      <c r="K4478">
        <v>0.4677</v>
      </c>
      <c r="L4478">
        <v>0.4677</v>
      </c>
    </row>
    <row r="4479" spans="1:12" x14ac:dyDescent="0.35">
      <c r="A4479" t="s">
        <v>2030</v>
      </c>
      <c r="B4479">
        <v>2017</v>
      </c>
      <c r="C4479" t="s">
        <v>2001</v>
      </c>
      <c r="D4479">
        <v>2.4299999999999999E-2</v>
      </c>
      <c r="E4479">
        <v>2.4299999999999999E-2</v>
      </c>
      <c r="F4479">
        <v>2.4299999999999999E-2</v>
      </c>
      <c r="G4479">
        <v>2.4299999999999999E-2</v>
      </c>
      <c r="H4479">
        <v>2.4299999999999999E-2</v>
      </c>
      <c r="I4479">
        <v>2.4299999999999999E-2</v>
      </c>
      <c r="J4479">
        <v>2.4299999999999999E-2</v>
      </c>
      <c r="K4479">
        <v>2.4299999999999999E-2</v>
      </c>
      <c r="L4479">
        <v>2.4299999999999999E-2</v>
      </c>
    </row>
    <row r="4480" spans="1:12" x14ac:dyDescent="0.35">
      <c r="A4480" t="s">
        <v>2030</v>
      </c>
      <c r="B4480">
        <v>2017</v>
      </c>
      <c r="C4480" t="s">
        <v>1997</v>
      </c>
      <c r="D4480">
        <v>5.3999999999999999E-2</v>
      </c>
      <c r="E4480">
        <v>5.3999999999999999E-2</v>
      </c>
      <c r="F4480">
        <v>5.3999999999999999E-2</v>
      </c>
      <c r="G4480">
        <v>5.3999999999999999E-2</v>
      </c>
      <c r="H4480">
        <v>5.3999999999999999E-2</v>
      </c>
      <c r="I4480">
        <v>5.3999999999999999E-2</v>
      </c>
      <c r="J4480">
        <v>5.3999999999999999E-2</v>
      </c>
      <c r="K4480">
        <v>5.3999999999999999E-2</v>
      </c>
      <c r="L4480">
        <v>5.3999999999999999E-2</v>
      </c>
    </row>
    <row r="4481" spans="1:12" x14ac:dyDescent="0.35">
      <c r="A4481" t="s">
        <v>2030</v>
      </c>
      <c r="B4481">
        <v>2017</v>
      </c>
      <c r="C4481" t="s">
        <v>2000</v>
      </c>
      <c r="D4481">
        <v>0.1221</v>
      </c>
      <c r="E4481">
        <v>0.1221</v>
      </c>
      <c r="F4481">
        <v>0.1221</v>
      </c>
      <c r="G4481">
        <v>0.1221</v>
      </c>
      <c r="H4481">
        <v>0.1221</v>
      </c>
      <c r="I4481">
        <v>0.1221</v>
      </c>
      <c r="J4481">
        <v>0.1221</v>
      </c>
      <c r="K4481">
        <v>0.1221</v>
      </c>
      <c r="L4481">
        <v>0.1221</v>
      </c>
    </row>
    <row r="4482" spans="1:12" x14ac:dyDescent="0.35">
      <c r="A4482" t="s">
        <v>2031</v>
      </c>
      <c r="B4482">
        <v>2017</v>
      </c>
      <c r="C4482" t="s">
        <v>1997</v>
      </c>
      <c r="D4482">
        <v>2.4899999999999999E-2</v>
      </c>
      <c r="E4482">
        <v>2.4899999999999999E-2</v>
      </c>
      <c r="F4482">
        <v>2.4899999999999999E-2</v>
      </c>
      <c r="G4482">
        <v>2.4899999999999999E-2</v>
      </c>
      <c r="H4482">
        <v>2.4899999999999999E-2</v>
      </c>
      <c r="I4482">
        <v>2.4899999999999999E-2</v>
      </c>
      <c r="J4482">
        <v>2.4899999999999999E-2</v>
      </c>
      <c r="K4482">
        <v>2.4899999999999999E-2</v>
      </c>
      <c r="L4482">
        <v>2.4899999999999999E-2</v>
      </c>
    </row>
    <row r="4483" spans="1:12" x14ac:dyDescent="0.35">
      <c r="A4483" t="s">
        <v>2031</v>
      </c>
      <c r="B4483">
        <v>2017</v>
      </c>
      <c r="C4483" t="s">
        <v>2001</v>
      </c>
      <c r="D4483">
        <v>1.12E-2</v>
      </c>
      <c r="E4483">
        <v>1.12E-2</v>
      </c>
      <c r="F4483">
        <v>1.12E-2</v>
      </c>
      <c r="G4483">
        <v>1.12E-2</v>
      </c>
      <c r="H4483">
        <v>1.12E-2</v>
      </c>
      <c r="I4483">
        <v>1.12E-2</v>
      </c>
      <c r="J4483">
        <v>1.12E-2</v>
      </c>
      <c r="K4483">
        <v>1.12E-2</v>
      </c>
      <c r="L4483">
        <v>1.12E-2</v>
      </c>
    </row>
    <row r="4484" spans="1:12" x14ac:dyDescent="0.35">
      <c r="A4484" t="s">
        <v>2031</v>
      </c>
      <c r="B4484">
        <v>2017</v>
      </c>
      <c r="C4484" t="s">
        <v>1995</v>
      </c>
      <c r="D4484">
        <v>0.79679999999999995</v>
      </c>
      <c r="E4484">
        <v>0.79679999999999995</v>
      </c>
      <c r="F4484">
        <v>0.79679999999999995</v>
      </c>
      <c r="G4484">
        <v>0.79679999999999995</v>
      </c>
      <c r="H4484">
        <v>0.79679999999999995</v>
      </c>
      <c r="I4484">
        <v>0.79679999999999995</v>
      </c>
      <c r="J4484">
        <v>0.79679999999999995</v>
      </c>
      <c r="K4484">
        <v>0.79679999999999995</v>
      </c>
      <c r="L4484">
        <v>0.79679999999999995</v>
      </c>
    </row>
    <row r="4485" spans="1:12" x14ac:dyDescent="0.35">
      <c r="A4485" t="s">
        <v>2031</v>
      </c>
      <c r="B4485">
        <v>2017</v>
      </c>
      <c r="C4485" t="s">
        <v>1996</v>
      </c>
      <c r="D4485">
        <v>0.23569999999999999</v>
      </c>
      <c r="E4485">
        <v>0.23569999999999999</v>
      </c>
      <c r="F4485">
        <v>0.23569999999999999</v>
      </c>
      <c r="G4485">
        <v>0.23569999999999999</v>
      </c>
      <c r="H4485">
        <v>0.23569999999999999</v>
      </c>
      <c r="I4485">
        <v>0.23569999999999999</v>
      </c>
      <c r="J4485">
        <v>0.23569999999999999</v>
      </c>
      <c r="K4485">
        <v>0.23569999999999999</v>
      </c>
      <c r="L4485">
        <v>0.23569999999999999</v>
      </c>
    </row>
    <row r="4486" spans="1:12" x14ac:dyDescent="0.35">
      <c r="A4486" t="s">
        <v>2031</v>
      </c>
      <c r="B4486">
        <v>2017</v>
      </c>
      <c r="C4486" t="s">
        <v>1999</v>
      </c>
      <c r="D4486">
        <v>0.2019</v>
      </c>
      <c r="E4486">
        <v>0.2019</v>
      </c>
      <c r="F4486">
        <v>0.2019</v>
      </c>
      <c r="G4486">
        <v>0.2019</v>
      </c>
      <c r="H4486">
        <v>0.2019</v>
      </c>
      <c r="I4486">
        <v>0.2019</v>
      </c>
      <c r="J4486">
        <v>0.2019</v>
      </c>
      <c r="K4486">
        <v>0.2019</v>
      </c>
      <c r="L4486">
        <v>0.2019</v>
      </c>
    </row>
    <row r="4487" spans="1:12" x14ac:dyDescent="0.35">
      <c r="A4487" t="s">
        <v>2031</v>
      </c>
      <c r="B4487">
        <v>2017</v>
      </c>
      <c r="C4487" t="s">
        <v>1998</v>
      </c>
      <c r="D4487">
        <v>0.2666</v>
      </c>
      <c r="E4487">
        <v>0.2666</v>
      </c>
      <c r="F4487">
        <v>0.2666</v>
      </c>
      <c r="G4487">
        <v>0.2666</v>
      </c>
      <c r="H4487">
        <v>0.2666</v>
      </c>
      <c r="I4487">
        <v>0.2666</v>
      </c>
      <c r="J4487">
        <v>0.2666</v>
      </c>
      <c r="K4487">
        <v>0.2666</v>
      </c>
      <c r="L4487">
        <v>0.2666</v>
      </c>
    </row>
    <row r="4488" spans="1:12" x14ac:dyDescent="0.35">
      <c r="A4488" t="s">
        <v>2031</v>
      </c>
      <c r="B4488">
        <v>2017</v>
      </c>
      <c r="C4488" t="s">
        <v>2000</v>
      </c>
      <c r="D4488">
        <v>5.6399999999999999E-2</v>
      </c>
      <c r="E4488">
        <v>5.6399999999999999E-2</v>
      </c>
      <c r="F4488">
        <v>5.6399999999999999E-2</v>
      </c>
      <c r="G4488">
        <v>5.6399999999999999E-2</v>
      </c>
      <c r="H4488">
        <v>5.6399999999999999E-2</v>
      </c>
      <c r="I4488">
        <v>5.6399999999999999E-2</v>
      </c>
      <c r="J4488">
        <v>5.6399999999999999E-2</v>
      </c>
      <c r="K4488">
        <v>5.6399999999999999E-2</v>
      </c>
      <c r="L4488">
        <v>5.6399999999999999E-2</v>
      </c>
    </row>
    <row r="4489" spans="1:12" x14ac:dyDescent="0.35">
      <c r="A4489" t="s">
        <v>2032</v>
      </c>
      <c r="B4489">
        <v>2017</v>
      </c>
      <c r="C4489" t="s">
        <v>2000</v>
      </c>
      <c r="D4489">
        <v>0.35510000000000003</v>
      </c>
      <c r="E4489">
        <v>0.35510000000000003</v>
      </c>
      <c r="F4489">
        <v>0.35510000000000003</v>
      </c>
      <c r="G4489">
        <v>0.35510000000000003</v>
      </c>
      <c r="H4489">
        <v>0.35510000000000003</v>
      </c>
      <c r="I4489">
        <v>0.35510000000000003</v>
      </c>
      <c r="J4489">
        <v>0.35510000000000003</v>
      </c>
      <c r="K4489">
        <v>0.35510000000000003</v>
      </c>
      <c r="L4489">
        <v>0.35510000000000003</v>
      </c>
    </row>
    <row r="4490" spans="1:12" x14ac:dyDescent="0.35">
      <c r="A4490" t="s">
        <v>2032</v>
      </c>
      <c r="B4490">
        <v>2017</v>
      </c>
      <c r="C4490" t="s">
        <v>1997</v>
      </c>
      <c r="D4490">
        <v>0.157</v>
      </c>
      <c r="E4490">
        <v>0.157</v>
      </c>
      <c r="F4490">
        <v>0.157</v>
      </c>
      <c r="G4490">
        <v>0.157</v>
      </c>
      <c r="H4490">
        <v>0.157</v>
      </c>
      <c r="I4490">
        <v>0.157</v>
      </c>
      <c r="J4490">
        <v>0.157</v>
      </c>
      <c r="K4490">
        <v>0.157</v>
      </c>
      <c r="L4490">
        <v>0.157</v>
      </c>
    </row>
    <row r="4491" spans="1:12" x14ac:dyDescent="0.35">
      <c r="A4491" t="s">
        <v>2032</v>
      </c>
      <c r="B4491">
        <v>2017</v>
      </c>
      <c r="C4491" t="s">
        <v>2001</v>
      </c>
      <c r="D4491">
        <v>7.0699999999999999E-2</v>
      </c>
      <c r="E4491">
        <v>7.0699999999999999E-2</v>
      </c>
      <c r="F4491">
        <v>7.0699999999999999E-2</v>
      </c>
      <c r="G4491">
        <v>7.0699999999999999E-2</v>
      </c>
      <c r="H4491">
        <v>7.0699999999999999E-2</v>
      </c>
      <c r="I4491">
        <v>7.0699999999999999E-2</v>
      </c>
      <c r="J4491">
        <v>7.0699999999999999E-2</v>
      </c>
      <c r="K4491">
        <v>7.0699999999999999E-2</v>
      </c>
      <c r="L4491">
        <v>7.0699999999999999E-2</v>
      </c>
    </row>
    <row r="4492" spans="1:12" x14ac:dyDescent="0.35">
      <c r="A4492" t="s">
        <v>2032</v>
      </c>
      <c r="B4492">
        <v>2017</v>
      </c>
      <c r="C4492" t="s">
        <v>1999</v>
      </c>
      <c r="D4492">
        <v>1.2151000000000001</v>
      </c>
      <c r="E4492">
        <v>1.2151000000000001</v>
      </c>
      <c r="F4492">
        <v>1.2151000000000001</v>
      </c>
      <c r="G4492">
        <v>1.2151000000000001</v>
      </c>
      <c r="H4492">
        <v>1.2151000000000001</v>
      </c>
      <c r="I4492">
        <v>1.2151000000000001</v>
      </c>
      <c r="J4492">
        <v>1.2151000000000001</v>
      </c>
      <c r="K4492">
        <v>1.2151000000000001</v>
      </c>
      <c r="L4492">
        <v>1.2151000000000001</v>
      </c>
    </row>
    <row r="4493" spans="1:12" x14ac:dyDescent="0.35">
      <c r="A4493" t="s">
        <v>2032</v>
      </c>
      <c r="B4493">
        <v>2017</v>
      </c>
      <c r="C4493" t="s">
        <v>1996</v>
      </c>
      <c r="D4493">
        <v>1.3491</v>
      </c>
      <c r="E4493">
        <v>1.3491</v>
      </c>
      <c r="F4493">
        <v>1.3491</v>
      </c>
      <c r="G4493">
        <v>1.3491</v>
      </c>
      <c r="H4493">
        <v>1.3491</v>
      </c>
      <c r="I4493">
        <v>1.3491</v>
      </c>
      <c r="J4493">
        <v>1.3491</v>
      </c>
      <c r="K4493">
        <v>1.3491</v>
      </c>
      <c r="L4493">
        <v>1.3491</v>
      </c>
    </row>
    <row r="4494" spans="1:12" x14ac:dyDescent="0.35">
      <c r="A4494" t="s">
        <v>2032</v>
      </c>
      <c r="B4494">
        <v>2017</v>
      </c>
      <c r="C4494" t="s">
        <v>1995</v>
      </c>
      <c r="D4494">
        <v>4.8244999999999996</v>
      </c>
      <c r="E4494">
        <v>4.8244999999999996</v>
      </c>
      <c r="F4494">
        <v>4.8244999999999996</v>
      </c>
      <c r="G4494">
        <v>4.8244999999999996</v>
      </c>
      <c r="H4494">
        <v>4.8244999999999996</v>
      </c>
      <c r="I4494">
        <v>4.8244999999999996</v>
      </c>
      <c r="J4494">
        <v>4.8244999999999996</v>
      </c>
      <c r="K4494">
        <v>4.8244999999999996</v>
      </c>
      <c r="L4494">
        <v>4.8244999999999996</v>
      </c>
    </row>
    <row r="4495" spans="1:12" x14ac:dyDescent="0.35">
      <c r="A4495" t="s">
        <v>2032</v>
      </c>
      <c r="B4495">
        <v>2017</v>
      </c>
      <c r="C4495" t="s">
        <v>1998</v>
      </c>
      <c r="D4495">
        <v>1.6775</v>
      </c>
      <c r="E4495">
        <v>1.6775</v>
      </c>
      <c r="F4495">
        <v>1.6775</v>
      </c>
      <c r="G4495">
        <v>1.6775</v>
      </c>
      <c r="H4495">
        <v>1.6775</v>
      </c>
      <c r="I4495">
        <v>1.6775</v>
      </c>
      <c r="J4495">
        <v>1.6775</v>
      </c>
      <c r="K4495">
        <v>1.6775</v>
      </c>
      <c r="L4495">
        <v>1.6775</v>
      </c>
    </row>
    <row r="4496" spans="1:12" x14ac:dyDescent="0.35">
      <c r="A4496" t="s">
        <v>2033</v>
      </c>
      <c r="B4496">
        <v>2017</v>
      </c>
      <c r="C4496" t="s">
        <v>2001</v>
      </c>
      <c r="D4496">
        <v>1.5599999999999999E-2</v>
      </c>
      <c r="E4496">
        <v>1.5599999999999999E-2</v>
      </c>
      <c r="F4496">
        <v>1.5599999999999999E-2</v>
      </c>
      <c r="G4496">
        <v>1.5599999999999999E-2</v>
      </c>
      <c r="H4496">
        <v>1.5599999999999999E-2</v>
      </c>
      <c r="I4496">
        <v>1.5599999999999999E-2</v>
      </c>
      <c r="J4496">
        <v>1.5599999999999999E-2</v>
      </c>
      <c r="K4496">
        <v>1.5599999999999999E-2</v>
      </c>
      <c r="L4496">
        <v>1.5599999999999999E-2</v>
      </c>
    </row>
    <row r="4497" spans="1:12" x14ac:dyDescent="0.35">
      <c r="A4497" t="s">
        <v>2033</v>
      </c>
      <c r="B4497">
        <v>2017</v>
      </c>
      <c r="C4497" t="s">
        <v>1999</v>
      </c>
      <c r="D4497">
        <v>0.31359999999999999</v>
      </c>
      <c r="E4497">
        <v>0.31359999999999999</v>
      </c>
      <c r="F4497">
        <v>0.31359999999999999</v>
      </c>
      <c r="G4497">
        <v>0.31359999999999999</v>
      </c>
      <c r="H4497">
        <v>0.31359999999999999</v>
      </c>
      <c r="I4497">
        <v>0.31359999999999999</v>
      </c>
      <c r="J4497">
        <v>0.31359999999999999</v>
      </c>
      <c r="K4497">
        <v>0.31359999999999999</v>
      </c>
      <c r="L4497">
        <v>0.31359999999999999</v>
      </c>
    </row>
    <row r="4498" spans="1:12" x14ac:dyDescent="0.35">
      <c r="A4498" t="s">
        <v>2033</v>
      </c>
      <c r="B4498">
        <v>2017</v>
      </c>
      <c r="C4498" t="s">
        <v>2000</v>
      </c>
      <c r="D4498">
        <v>7.8299999999999995E-2</v>
      </c>
      <c r="E4498">
        <v>7.8299999999999995E-2</v>
      </c>
      <c r="F4498">
        <v>7.8299999999999995E-2</v>
      </c>
      <c r="G4498">
        <v>7.8299999999999995E-2</v>
      </c>
      <c r="H4498">
        <v>7.8299999999999995E-2</v>
      </c>
      <c r="I4498">
        <v>7.8299999999999995E-2</v>
      </c>
      <c r="J4498">
        <v>7.8299999999999995E-2</v>
      </c>
      <c r="K4498">
        <v>7.8299999999999995E-2</v>
      </c>
      <c r="L4498">
        <v>7.8299999999999995E-2</v>
      </c>
    </row>
    <row r="4499" spans="1:12" x14ac:dyDescent="0.35">
      <c r="A4499" t="s">
        <v>2033</v>
      </c>
      <c r="B4499">
        <v>2017</v>
      </c>
      <c r="C4499" t="s">
        <v>1998</v>
      </c>
      <c r="D4499">
        <v>0.37009999999999998</v>
      </c>
      <c r="E4499">
        <v>0.37009999999999998</v>
      </c>
      <c r="F4499">
        <v>0.37009999999999998</v>
      </c>
      <c r="G4499">
        <v>0.37009999999999998</v>
      </c>
      <c r="H4499">
        <v>0.37009999999999998</v>
      </c>
      <c r="I4499">
        <v>0.37009999999999998</v>
      </c>
      <c r="J4499">
        <v>0.37009999999999998</v>
      </c>
      <c r="K4499">
        <v>0.37009999999999998</v>
      </c>
      <c r="L4499">
        <v>0.37009999999999998</v>
      </c>
    </row>
    <row r="4500" spans="1:12" x14ac:dyDescent="0.35">
      <c r="A4500" t="s">
        <v>2033</v>
      </c>
      <c r="B4500">
        <v>2017</v>
      </c>
      <c r="C4500" t="s">
        <v>1995</v>
      </c>
      <c r="D4500">
        <v>1.2383999999999999</v>
      </c>
      <c r="E4500">
        <v>1.2383999999999999</v>
      </c>
      <c r="F4500">
        <v>1.2383999999999999</v>
      </c>
      <c r="G4500">
        <v>1.2383999999999999</v>
      </c>
      <c r="H4500">
        <v>1.2383999999999999</v>
      </c>
      <c r="I4500">
        <v>1.2383999999999999</v>
      </c>
      <c r="J4500">
        <v>1.2383999999999999</v>
      </c>
      <c r="K4500">
        <v>1.2383999999999999</v>
      </c>
      <c r="L4500">
        <v>1.2383999999999999</v>
      </c>
    </row>
    <row r="4501" spans="1:12" x14ac:dyDescent="0.35">
      <c r="A4501" t="s">
        <v>2033</v>
      </c>
      <c r="B4501">
        <v>2017</v>
      </c>
      <c r="C4501" t="s">
        <v>1997</v>
      </c>
      <c r="D4501">
        <v>3.4599999999999999E-2</v>
      </c>
      <c r="E4501">
        <v>3.4599999999999999E-2</v>
      </c>
      <c r="F4501">
        <v>3.4599999999999999E-2</v>
      </c>
      <c r="G4501">
        <v>3.4599999999999999E-2</v>
      </c>
      <c r="H4501">
        <v>3.4599999999999999E-2</v>
      </c>
      <c r="I4501">
        <v>3.4599999999999999E-2</v>
      </c>
      <c r="J4501">
        <v>3.4599999999999999E-2</v>
      </c>
      <c r="K4501">
        <v>3.4599999999999999E-2</v>
      </c>
      <c r="L4501">
        <v>3.4599999999999999E-2</v>
      </c>
    </row>
    <row r="4502" spans="1:12" x14ac:dyDescent="0.35">
      <c r="A4502" t="s">
        <v>2033</v>
      </c>
      <c r="B4502">
        <v>2017</v>
      </c>
      <c r="C4502" t="s">
        <v>1996</v>
      </c>
      <c r="D4502">
        <v>0.42620000000000002</v>
      </c>
      <c r="E4502">
        <v>0.42620000000000002</v>
      </c>
      <c r="F4502">
        <v>0.42620000000000002</v>
      </c>
      <c r="G4502">
        <v>0.42620000000000002</v>
      </c>
      <c r="H4502">
        <v>0.42620000000000002</v>
      </c>
      <c r="I4502">
        <v>0.42620000000000002</v>
      </c>
      <c r="J4502">
        <v>0.42620000000000002</v>
      </c>
      <c r="K4502">
        <v>0.42620000000000002</v>
      </c>
      <c r="L4502">
        <v>0.42620000000000002</v>
      </c>
    </row>
    <row r="4503" spans="1:12" x14ac:dyDescent="0.35">
      <c r="A4503" t="s">
        <v>2034</v>
      </c>
      <c r="B4503">
        <v>2017</v>
      </c>
      <c r="C4503" t="s">
        <v>2000</v>
      </c>
      <c r="D4503">
        <v>0.74390000000000001</v>
      </c>
      <c r="E4503">
        <v>0.74390000000000001</v>
      </c>
      <c r="F4503">
        <v>0.74390000000000001</v>
      </c>
      <c r="G4503">
        <v>0.74390000000000001</v>
      </c>
      <c r="H4503">
        <v>0.74390000000000001</v>
      </c>
      <c r="I4503">
        <v>0.74390000000000001</v>
      </c>
      <c r="J4503">
        <v>0.74390000000000001</v>
      </c>
      <c r="K4503">
        <v>0.74390000000000001</v>
      </c>
      <c r="L4503">
        <v>0.74390000000000001</v>
      </c>
    </row>
    <row r="4504" spans="1:12" x14ac:dyDescent="0.35">
      <c r="A4504" t="s">
        <v>2034</v>
      </c>
      <c r="B4504">
        <v>2017</v>
      </c>
      <c r="C4504" t="s">
        <v>2001</v>
      </c>
      <c r="D4504">
        <v>0.1482</v>
      </c>
      <c r="E4504">
        <v>0.1482</v>
      </c>
      <c r="F4504">
        <v>0.1482</v>
      </c>
      <c r="G4504">
        <v>0.1482</v>
      </c>
      <c r="H4504">
        <v>0.1482</v>
      </c>
      <c r="I4504">
        <v>0.1482</v>
      </c>
      <c r="J4504">
        <v>0.1482</v>
      </c>
      <c r="K4504">
        <v>0.1482</v>
      </c>
      <c r="L4504">
        <v>0.1482</v>
      </c>
    </row>
    <row r="4505" spans="1:12" x14ac:dyDescent="0.35">
      <c r="A4505" t="s">
        <v>2034</v>
      </c>
      <c r="B4505">
        <v>2017</v>
      </c>
      <c r="C4505" t="s">
        <v>1996</v>
      </c>
      <c r="D4505">
        <v>2.5630999999999999</v>
      </c>
      <c r="E4505">
        <v>2.5630999999999999</v>
      </c>
      <c r="F4505">
        <v>2.5630999999999999</v>
      </c>
      <c r="G4505">
        <v>2.5630999999999999</v>
      </c>
      <c r="H4505">
        <v>2.5630999999999999</v>
      </c>
      <c r="I4505">
        <v>2.5630999999999999</v>
      </c>
      <c r="J4505">
        <v>2.5630999999999999</v>
      </c>
      <c r="K4505">
        <v>2.5630999999999999</v>
      </c>
      <c r="L4505">
        <v>2.5630999999999999</v>
      </c>
    </row>
    <row r="4506" spans="1:12" x14ac:dyDescent="0.35">
      <c r="A4506" t="s">
        <v>2034</v>
      </c>
      <c r="B4506">
        <v>2017</v>
      </c>
      <c r="C4506" t="s">
        <v>1998</v>
      </c>
      <c r="D4506">
        <v>3.5146999999999999</v>
      </c>
      <c r="E4506">
        <v>3.5146999999999999</v>
      </c>
      <c r="F4506">
        <v>3.5146999999999999</v>
      </c>
      <c r="G4506">
        <v>3.5146999999999999</v>
      </c>
      <c r="H4506">
        <v>3.5146999999999999</v>
      </c>
      <c r="I4506">
        <v>3.5146999999999999</v>
      </c>
      <c r="J4506">
        <v>3.5146999999999999</v>
      </c>
      <c r="K4506">
        <v>3.5146999999999999</v>
      </c>
      <c r="L4506">
        <v>3.5146999999999999</v>
      </c>
    </row>
    <row r="4507" spans="1:12" x14ac:dyDescent="0.35">
      <c r="A4507" t="s">
        <v>2034</v>
      </c>
      <c r="B4507">
        <v>2017</v>
      </c>
      <c r="C4507" t="s">
        <v>1999</v>
      </c>
      <c r="D4507">
        <v>2.6562999999999999</v>
      </c>
      <c r="E4507">
        <v>2.6562999999999999</v>
      </c>
      <c r="F4507">
        <v>2.6562999999999999</v>
      </c>
      <c r="G4507">
        <v>2.6562999999999999</v>
      </c>
      <c r="H4507">
        <v>2.6562999999999999</v>
      </c>
      <c r="I4507">
        <v>2.6562999999999999</v>
      </c>
      <c r="J4507">
        <v>2.6562999999999999</v>
      </c>
      <c r="K4507">
        <v>2.6562999999999999</v>
      </c>
      <c r="L4507">
        <v>2.6562999999999999</v>
      </c>
    </row>
    <row r="4508" spans="1:12" x14ac:dyDescent="0.35">
      <c r="A4508" t="s">
        <v>2034</v>
      </c>
      <c r="B4508">
        <v>2017</v>
      </c>
      <c r="C4508" t="s">
        <v>1995</v>
      </c>
      <c r="D4508">
        <v>9.9550000000000001</v>
      </c>
      <c r="E4508">
        <v>9.9550000000000001</v>
      </c>
      <c r="F4508">
        <v>9.9550000000000001</v>
      </c>
      <c r="G4508">
        <v>9.9550000000000001</v>
      </c>
      <c r="H4508">
        <v>9.9550000000000001</v>
      </c>
      <c r="I4508">
        <v>9.9550000000000001</v>
      </c>
      <c r="J4508">
        <v>9.9550000000000001</v>
      </c>
      <c r="K4508">
        <v>9.9550000000000001</v>
      </c>
      <c r="L4508">
        <v>9.9550000000000001</v>
      </c>
    </row>
    <row r="4509" spans="1:12" x14ac:dyDescent="0.35">
      <c r="A4509" t="s">
        <v>2034</v>
      </c>
      <c r="B4509">
        <v>2017</v>
      </c>
      <c r="C4509" t="s">
        <v>1997</v>
      </c>
      <c r="D4509">
        <v>0.32890000000000003</v>
      </c>
      <c r="E4509">
        <v>0.32890000000000003</v>
      </c>
      <c r="F4509">
        <v>0.32890000000000003</v>
      </c>
      <c r="G4509">
        <v>0.32890000000000003</v>
      </c>
      <c r="H4509">
        <v>0.32890000000000003</v>
      </c>
      <c r="I4509">
        <v>0.32890000000000003</v>
      </c>
      <c r="J4509">
        <v>0.32890000000000003</v>
      </c>
      <c r="K4509">
        <v>0.32890000000000003</v>
      </c>
      <c r="L4509">
        <v>0.32890000000000003</v>
      </c>
    </row>
    <row r="4510" spans="1:12" x14ac:dyDescent="0.35">
      <c r="A4510" t="s">
        <v>2035</v>
      </c>
      <c r="B4510">
        <v>2017</v>
      </c>
      <c r="C4510" t="s">
        <v>1995</v>
      </c>
      <c r="D4510">
        <v>6.1714000000000002</v>
      </c>
      <c r="E4510">
        <v>6.1714000000000002</v>
      </c>
      <c r="F4510">
        <v>6.1714000000000002</v>
      </c>
      <c r="G4510">
        <v>6.1714000000000002</v>
      </c>
      <c r="H4510">
        <v>6.1714000000000002</v>
      </c>
      <c r="I4510">
        <v>6.1714000000000002</v>
      </c>
      <c r="J4510">
        <v>6.1714000000000002</v>
      </c>
      <c r="K4510">
        <v>6.1714000000000002</v>
      </c>
      <c r="L4510">
        <v>6.1714000000000002</v>
      </c>
    </row>
    <row r="4511" spans="1:12" x14ac:dyDescent="0.35">
      <c r="A4511" t="s">
        <v>2035</v>
      </c>
      <c r="B4511">
        <v>2017</v>
      </c>
      <c r="C4511" t="s">
        <v>1997</v>
      </c>
      <c r="D4511">
        <v>0.17280000000000001</v>
      </c>
      <c r="E4511">
        <v>0.17280000000000001</v>
      </c>
      <c r="F4511">
        <v>0.17280000000000001</v>
      </c>
      <c r="G4511">
        <v>0.17280000000000001</v>
      </c>
      <c r="H4511">
        <v>0.17280000000000001</v>
      </c>
      <c r="I4511">
        <v>0.17280000000000001</v>
      </c>
      <c r="J4511">
        <v>0.17280000000000001</v>
      </c>
      <c r="K4511">
        <v>0.17280000000000001</v>
      </c>
      <c r="L4511">
        <v>0.17280000000000001</v>
      </c>
    </row>
    <row r="4512" spans="1:12" x14ac:dyDescent="0.35">
      <c r="A4512" t="s">
        <v>2035</v>
      </c>
      <c r="B4512">
        <v>2017</v>
      </c>
      <c r="C4512" t="s">
        <v>1999</v>
      </c>
      <c r="D4512">
        <v>1.8178000000000001</v>
      </c>
      <c r="E4512">
        <v>1.8178000000000001</v>
      </c>
      <c r="F4512">
        <v>1.8178000000000001</v>
      </c>
      <c r="G4512">
        <v>1.8178000000000001</v>
      </c>
      <c r="H4512">
        <v>1.8178000000000001</v>
      </c>
      <c r="I4512">
        <v>1.8178000000000001</v>
      </c>
      <c r="J4512">
        <v>1.8178000000000001</v>
      </c>
      <c r="K4512">
        <v>1.8178000000000001</v>
      </c>
      <c r="L4512">
        <v>1.8178000000000001</v>
      </c>
    </row>
    <row r="4513" spans="1:12" x14ac:dyDescent="0.35">
      <c r="A4513" t="s">
        <v>2035</v>
      </c>
      <c r="B4513">
        <v>2017</v>
      </c>
      <c r="C4513" t="s">
        <v>1998</v>
      </c>
      <c r="D4513">
        <v>1.8468</v>
      </c>
      <c r="E4513">
        <v>1.8468</v>
      </c>
      <c r="F4513">
        <v>1.8468</v>
      </c>
      <c r="G4513">
        <v>1.8468</v>
      </c>
      <c r="H4513">
        <v>1.8468</v>
      </c>
      <c r="I4513">
        <v>1.8468</v>
      </c>
      <c r="J4513">
        <v>1.8468</v>
      </c>
      <c r="K4513">
        <v>1.8468</v>
      </c>
      <c r="L4513">
        <v>1.8468</v>
      </c>
    </row>
    <row r="4514" spans="1:12" x14ac:dyDescent="0.35">
      <c r="A4514" t="s">
        <v>2035</v>
      </c>
      <c r="B4514">
        <v>2017</v>
      </c>
      <c r="C4514" t="s">
        <v>2001</v>
      </c>
      <c r="D4514">
        <v>7.7899999999999997E-2</v>
      </c>
      <c r="E4514">
        <v>7.7899999999999997E-2</v>
      </c>
      <c r="F4514">
        <v>7.7899999999999997E-2</v>
      </c>
      <c r="G4514">
        <v>7.7899999999999997E-2</v>
      </c>
      <c r="H4514">
        <v>7.7899999999999997E-2</v>
      </c>
      <c r="I4514">
        <v>7.7899999999999997E-2</v>
      </c>
      <c r="J4514">
        <v>7.7899999999999997E-2</v>
      </c>
      <c r="K4514">
        <v>7.7899999999999997E-2</v>
      </c>
      <c r="L4514">
        <v>7.7899999999999997E-2</v>
      </c>
    </row>
    <row r="4515" spans="1:12" x14ac:dyDescent="0.35">
      <c r="A4515" t="s">
        <v>2035</v>
      </c>
      <c r="B4515">
        <v>2017</v>
      </c>
      <c r="C4515" t="s">
        <v>1996</v>
      </c>
      <c r="D4515">
        <v>1.8653</v>
      </c>
      <c r="E4515">
        <v>1.8653</v>
      </c>
      <c r="F4515">
        <v>1.8653</v>
      </c>
      <c r="G4515">
        <v>1.8653</v>
      </c>
      <c r="H4515">
        <v>1.8653</v>
      </c>
      <c r="I4515">
        <v>1.8653</v>
      </c>
      <c r="J4515">
        <v>1.8653</v>
      </c>
      <c r="K4515">
        <v>1.8653</v>
      </c>
      <c r="L4515">
        <v>1.8653</v>
      </c>
    </row>
    <row r="4516" spans="1:12" x14ac:dyDescent="0.35">
      <c r="A4516" t="s">
        <v>2035</v>
      </c>
      <c r="B4516">
        <v>2017</v>
      </c>
      <c r="C4516" t="s">
        <v>2000</v>
      </c>
      <c r="D4516">
        <v>0.39090000000000003</v>
      </c>
      <c r="E4516">
        <v>0.39090000000000003</v>
      </c>
      <c r="F4516">
        <v>0.39090000000000003</v>
      </c>
      <c r="G4516">
        <v>0.39090000000000003</v>
      </c>
      <c r="H4516">
        <v>0.39090000000000003</v>
      </c>
      <c r="I4516">
        <v>0.39090000000000003</v>
      </c>
      <c r="J4516">
        <v>0.39090000000000003</v>
      </c>
      <c r="K4516">
        <v>0.39090000000000003</v>
      </c>
      <c r="L4516">
        <v>0.39090000000000003</v>
      </c>
    </row>
    <row r="4517" spans="1:12" x14ac:dyDescent="0.35">
      <c r="A4517" t="s">
        <v>2036</v>
      </c>
      <c r="B4517">
        <v>2017</v>
      </c>
      <c r="C4517" t="s">
        <v>1997</v>
      </c>
      <c r="D4517">
        <v>1.06E-2</v>
      </c>
      <c r="E4517">
        <v>1.06E-2</v>
      </c>
      <c r="F4517">
        <v>1.06E-2</v>
      </c>
      <c r="G4517">
        <v>1.06E-2</v>
      </c>
      <c r="H4517">
        <v>1.06E-2</v>
      </c>
      <c r="I4517">
        <v>1.06E-2</v>
      </c>
      <c r="J4517">
        <v>1.06E-2</v>
      </c>
      <c r="K4517">
        <v>1.06E-2</v>
      </c>
      <c r="L4517">
        <v>1.06E-2</v>
      </c>
    </row>
    <row r="4518" spans="1:12" x14ac:dyDescent="0.35">
      <c r="A4518" t="s">
        <v>2036</v>
      </c>
      <c r="B4518">
        <v>2017</v>
      </c>
      <c r="C4518" t="s">
        <v>2000</v>
      </c>
      <c r="D4518">
        <v>2.41E-2</v>
      </c>
      <c r="E4518">
        <v>2.41E-2</v>
      </c>
      <c r="F4518">
        <v>2.41E-2</v>
      </c>
      <c r="G4518">
        <v>2.41E-2</v>
      </c>
      <c r="H4518">
        <v>2.41E-2</v>
      </c>
      <c r="I4518">
        <v>2.41E-2</v>
      </c>
      <c r="J4518">
        <v>2.41E-2</v>
      </c>
      <c r="K4518">
        <v>2.41E-2</v>
      </c>
      <c r="L4518">
        <v>2.41E-2</v>
      </c>
    </row>
    <row r="4519" spans="1:12" x14ac:dyDescent="0.35">
      <c r="A4519" t="s">
        <v>2036</v>
      </c>
      <c r="B4519">
        <v>2017</v>
      </c>
      <c r="C4519" t="s">
        <v>2001</v>
      </c>
      <c r="D4519">
        <v>4.7999999999999996E-3</v>
      </c>
      <c r="E4519">
        <v>4.7999999999999996E-3</v>
      </c>
      <c r="F4519">
        <v>4.7999999999999996E-3</v>
      </c>
      <c r="G4519">
        <v>4.7999999999999996E-3</v>
      </c>
      <c r="H4519">
        <v>4.7999999999999996E-3</v>
      </c>
      <c r="I4519">
        <v>4.7999999999999996E-3</v>
      </c>
      <c r="J4519">
        <v>4.7999999999999996E-3</v>
      </c>
      <c r="K4519">
        <v>4.7999999999999996E-3</v>
      </c>
      <c r="L4519">
        <v>4.7999999999999996E-3</v>
      </c>
    </row>
    <row r="4520" spans="1:12" x14ac:dyDescent="0.35">
      <c r="A4520" t="s">
        <v>2036</v>
      </c>
      <c r="B4520">
        <v>2017</v>
      </c>
      <c r="C4520" t="s">
        <v>1995</v>
      </c>
      <c r="D4520">
        <v>0.42930000000000001</v>
      </c>
      <c r="E4520">
        <v>0.42930000000000001</v>
      </c>
      <c r="F4520">
        <v>0.42930000000000001</v>
      </c>
      <c r="G4520">
        <v>0.42930000000000001</v>
      </c>
      <c r="H4520">
        <v>0.42930000000000001</v>
      </c>
      <c r="I4520">
        <v>0.42930000000000001</v>
      </c>
      <c r="J4520">
        <v>0.42930000000000001</v>
      </c>
      <c r="K4520">
        <v>0.42930000000000001</v>
      </c>
      <c r="L4520">
        <v>0.42930000000000001</v>
      </c>
    </row>
    <row r="4521" spans="1:12" x14ac:dyDescent="0.35">
      <c r="A4521" t="s">
        <v>2036</v>
      </c>
      <c r="B4521">
        <v>2017</v>
      </c>
      <c r="C4521" t="s">
        <v>1998</v>
      </c>
      <c r="D4521">
        <v>0.1138</v>
      </c>
      <c r="E4521">
        <v>0.1138</v>
      </c>
      <c r="F4521">
        <v>0.1138</v>
      </c>
      <c r="G4521">
        <v>0.1138</v>
      </c>
      <c r="H4521">
        <v>0.1138</v>
      </c>
      <c r="I4521">
        <v>0.1138</v>
      </c>
      <c r="J4521">
        <v>0.1138</v>
      </c>
      <c r="K4521">
        <v>0.1138</v>
      </c>
      <c r="L4521">
        <v>0.1138</v>
      </c>
    </row>
    <row r="4522" spans="1:12" x14ac:dyDescent="0.35">
      <c r="A4522" t="s">
        <v>2036</v>
      </c>
      <c r="B4522">
        <v>2017</v>
      </c>
      <c r="C4522" t="s">
        <v>1996</v>
      </c>
      <c r="D4522">
        <v>0.14760000000000001</v>
      </c>
      <c r="E4522">
        <v>0.14760000000000001</v>
      </c>
      <c r="F4522">
        <v>0.14760000000000001</v>
      </c>
      <c r="G4522">
        <v>0.14760000000000001</v>
      </c>
      <c r="H4522">
        <v>0.14760000000000001</v>
      </c>
      <c r="I4522">
        <v>0.14760000000000001</v>
      </c>
      <c r="J4522">
        <v>0.14760000000000001</v>
      </c>
      <c r="K4522">
        <v>0.14760000000000001</v>
      </c>
      <c r="L4522">
        <v>0.14760000000000001</v>
      </c>
    </row>
    <row r="4523" spans="1:12" x14ac:dyDescent="0.35">
      <c r="A4523" t="s">
        <v>2036</v>
      </c>
      <c r="B4523">
        <v>2017</v>
      </c>
      <c r="C4523" t="s">
        <v>1999</v>
      </c>
      <c r="D4523">
        <v>0.12839999999999999</v>
      </c>
      <c r="E4523">
        <v>0.12839999999999999</v>
      </c>
      <c r="F4523">
        <v>0.12839999999999999</v>
      </c>
      <c r="G4523">
        <v>0.12839999999999999</v>
      </c>
      <c r="H4523">
        <v>0.12839999999999999</v>
      </c>
      <c r="I4523">
        <v>0.12839999999999999</v>
      </c>
      <c r="J4523">
        <v>0.12839999999999999</v>
      </c>
      <c r="K4523">
        <v>0.12839999999999999</v>
      </c>
      <c r="L4523">
        <v>0.12839999999999999</v>
      </c>
    </row>
    <row r="4524" spans="1:12" x14ac:dyDescent="0.35">
      <c r="A4524" t="s">
        <v>2037</v>
      </c>
      <c r="B4524">
        <v>2017</v>
      </c>
      <c r="C4524" t="s">
        <v>1998</v>
      </c>
      <c r="D4524">
        <v>2.0910000000000002</v>
      </c>
      <c r="E4524">
        <v>2.0910000000000002</v>
      </c>
      <c r="F4524">
        <v>2.0910000000000002</v>
      </c>
      <c r="G4524">
        <v>2.0910000000000002</v>
      </c>
      <c r="H4524">
        <v>2.0910000000000002</v>
      </c>
      <c r="I4524">
        <v>2.0910000000000002</v>
      </c>
      <c r="J4524">
        <v>2.0910000000000002</v>
      </c>
      <c r="K4524">
        <v>2.0910000000000002</v>
      </c>
      <c r="L4524">
        <v>2.0910000000000002</v>
      </c>
    </row>
    <row r="4525" spans="1:12" x14ac:dyDescent="0.35">
      <c r="A4525" t="s">
        <v>2037</v>
      </c>
      <c r="B4525">
        <v>2017</v>
      </c>
      <c r="C4525" t="s">
        <v>2001</v>
      </c>
      <c r="D4525">
        <v>8.8099999999999998E-2</v>
      </c>
      <c r="E4525">
        <v>8.8099999999999998E-2</v>
      </c>
      <c r="F4525">
        <v>8.8099999999999998E-2</v>
      </c>
      <c r="G4525">
        <v>8.8099999999999998E-2</v>
      </c>
      <c r="H4525">
        <v>8.8099999999999998E-2</v>
      </c>
      <c r="I4525">
        <v>8.8099999999999998E-2</v>
      </c>
      <c r="J4525">
        <v>8.8099999999999998E-2</v>
      </c>
      <c r="K4525">
        <v>8.8099999999999998E-2</v>
      </c>
      <c r="L4525">
        <v>8.8099999999999998E-2</v>
      </c>
    </row>
    <row r="4526" spans="1:12" x14ac:dyDescent="0.35">
      <c r="A4526" t="s">
        <v>2037</v>
      </c>
      <c r="B4526">
        <v>2017</v>
      </c>
      <c r="C4526" t="s">
        <v>1996</v>
      </c>
      <c r="D4526">
        <v>2.1720999999999999</v>
      </c>
      <c r="E4526">
        <v>2.1720999999999999</v>
      </c>
      <c r="F4526">
        <v>2.1720999999999999</v>
      </c>
      <c r="G4526">
        <v>2.1720999999999999</v>
      </c>
      <c r="H4526">
        <v>2.1720999999999999</v>
      </c>
      <c r="I4526">
        <v>2.1720999999999999</v>
      </c>
      <c r="J4526">
        <v>2.1720999999999999</v>
      </c>
      <c r="K4526">
        <v>2.1720999999999999</v>
      </c>
      <c r="L4526">
        <v>2.1720999999999999</v>
      </c>
    </row>
    <row r="4527" spans="1:12" x14ac:dyDescent="0.35">
      <c r="A4527" t="s">
        <v>2037</v>
      </c>
      <c r="B4527">
        <v>2017</v>
      </c>
      <c r="C4527" t="s">
        <v>1999</v>
      </c>
      <c r="D4527">
        <v>1.9907999999999999</v>
      </c>
      <c r="E4527">
        <v>1.9907999999999999</v>
      </c>
      <c r="F4527">
        <v>1.9907999999999999</v>
      </c>
      <c r="G4527">
        <v>1.9907999999999999</v>
      </c>
      <c r="H4527">
        <v>1.9907999999999999</v>
      </c>
      <c r="I4527">
        <v>1.9907999999999999</v>
      </c>
      <c r="J4527">
        <v>1.9907999999999999</v>
      </c>
      <c r="K4527">
        <v>1.9907999999999999</v>
      </c>
      <c r="L4527">
        <v>1.9907999999999999</v>
      </c>
    </row>
    <row r="4528" spans="1:12" x14ac:dyDescent="0.35">
      <c r="A4528" t="s">
        <v>2037</v>
      </c>
      <c r="B4528">
        <v>2017</v>
      </c>
      <c r="C4528" t="s">
        <v>1997</v>
      </c>
      <c r="D4528">
        <v>0.19570000000000001</v>
      </c>
      <c r="E4528">
        <v>0.19570000000000001</v>
      </c>
      <c r="F4528">
        <v>0.19570000000000001</v>
      </c>
      <c r="G4528">
        <v>0.19570000000000001</v>
      </c>
      <c r="H4528">
        <v>0.19570000000000001</v>
      </c>
      <c r="I4528">
        <v>0.19570000000000001</v>
      </c>
      <c r="J4528">
        <v>0.19570000000000001</v>
      </c>
      <c r="K4528">
        <v>0.19570000000000001</v>
      </c>
      <c r="L4528">
        <v>0.19570000000000001</v>
      </c>
    </row>
    <row r="4529" spans="1:12" x14ac:dyDescent="0.35">
      <c r="A4529" t="s">
        <v>2037</v>
      </c>
      <c r="B4529">
        <v>2017</v>
      </c>
      <c r="C4529" t="s">
        <v>1995</v>
      </c>
      <c r="D4529">
        <v>6.9802999999999997</v>
      </c>
      <c r="E4529">
        <v>6.9802999999999997</v>
      </c>
      <c r="F4529">
        <v>6.9802999999999997</v>
      </c>
      <c r="G4529">
        <v>6.9802999999999997</v>
      </c>
      <c r="H4529">
        <v>6.9802999999999997</v>
      </c>
      <c r="I4529">
        <v>6.9802999999999997</v>
      </c>
      <c r="J4529">
        <v>6.9802999999999997</v>
      </c>
      <c r="K4529">
        <v>6.9802999999999997</v>
      </c>
      <c r="L4529">
        <v>6.9802999999999997</v>
      </c>
    </row>
    <row r="4530" spans="1:12" x14ac:dyDescent="0.35">
      <c r="A4530" t="s">
        <v>2037</v>
      </c>
      <c r="B4530">
        <v>2017</v>
      </c>
      <c r="C4530" t="s">
        <v>2000</v>
      </c>
      <c r="D4530">
        <v>0.44259999999999999</v>
      </c>
      <c r="E4530">
        <v>0.44259999999999999</v>
      </c>
      <c r="F4530">
        <v>0.44259999999999999</v>
      </c>
      <c r="G4530">
        <v>0.44259999999999999</v>
      </c>
      <c r="H4530">
        <v>0.44259999999999999</v>
      </c>
      <c r="I4530">
        <v>0.44259999999999999</v>
      </c>
      <c r="J4530">
        <v>0.44259999999999999</v>
      </c>
      <c r="K4530">
        <v>0.44259999999999999</v>
      </c>
      <c r="L4530">
        <v>0.44259999999999999</v>
      </c>
    </row>
    <row r="4531" spans="1:12" x14ac:dyDescent="0.35">
      <c r="A4531" t="s">
        <v>2038</v>
      </c>
      <c r="B4531">
        <v>2017</v>
      </c>
      <c r="C4531" t="s">
        <v>1996</v>
      </c>
      <c r="D4531">
        <v>0.79059999999999997</v>
      </c>
      <c r="E4531">
        <v>0.79059999999999997</v>
      </c>
      <c r="F4531">
        <v>0.79059999999999997</v>
      </c>
      <c r="G4531">
        <v>0.79059999999999997</v>
      </c>
      <c r="H4531">
        <v>0.79059999999999997</v>
      </c>
      <c r="I4531">
        <v>0.79059999999999997</v>
      </c>
      <c r="J4531">
        <v>0.79059999999999997</v>
      </c>
      <c r="K4531">
        <v>0.79059999999999997</v>
      </c>
      <c r="L4531">
        <v>0.79059999999999997</v>
      </c>
    </row>
    <row r="4532" spans="1:12" x14ac:dyDescent="0.35">
      <c r="A4532" t="s">
        <v>2038</v>
      </c>
      <c r="B4532">
        <v>2017</v>
      </c>
      <c r="C4532" t="s">
        <v>1998</v>
      </c>
      <c r="D4532">
        <v>0.66269999999999996</v>
      </c>
      <c r="E4532">
        <v>0.66269999999999996</v>
      </c>
      <c r="F4532">
        <v>0.66269999999999996</v>
      </c>
      <c r="G4532">
        <v>0.66269999999999996</v>
      </c>
      <c r="H4532">
        <v>0.66269999999999996</v>
      </c>
      <c r="I4532">
        <v>0.66269999999999996</v>
      </c>
      <c r="J4532">
        <v>0.66269999999999996</v>
      </c>
      <c r="K4532">
        <v>0.66269999999999996</v>
      </c>
      <c r="L4532">
        <v>0.66269999999999996</v>
      </c>
    </row>
    <row r="4533" spans="1:12" x14ac:dyDescent="0.35">
      <c r="A4533" t="s">
        <v>2038</v>
      </c>
      <c r="B4533">
        <v>2017</v>
      </c>
      <c r="C4533" t="s">
        <v>2000</v>
      </c>
      <c r="D4533">
        <v>0.14030000000000001</v>
      </c>
      <c r="E4533">
        <v>0.14030000000000001</v>
      </c>
      <c r="F4533">
        <v>0.14030000000000001</v>
      </c>
      <c r="G4533">
        <v>0.14030000000000001</v>
      </c>
      <c r="H4533">
        <v>0.14030000000000001</v>
      </c>
      <c r="I4533">
        <v>0.14030000000000001</v>
      </c>
      <c r="J4533">
        <v>0.14030000000000001</v>
      </c>
      <c r="K4533">
        <v>0.14030000000000001</v>
      </c>
      <c r="L4533">
        <v>0.14030000000000001</v>
      </c>
    </row>
    <row r="4534" spans="1:12" x14ac:dyDescent="0.35">
      <c r="A4534" t="s">
        <v>2038</v>
      </c>
      <c r="B4534">
        <v>2017</v>
      </c>
      <c r="C4534" t="s">
        <v>1995</v>
      </c>
      <c r="D4534">
        <v>2.3531</v>
      </c>
      <c r="E4534">
        <v>2.3531</v>
      </c>
      <c r="F4534">
        <v>2.3531</v>
      </c>
      <c r="G4534">
        <v>2.3531</v>
      </c>
      <c r="H4534">
        <v>2.3531</v>
      </c>
      <c r="I4534">
        <v>2.3531</v>
      </c>
      <c r="J4534">
        <v>2.3531</v>
      </c>
      <c r="K4534">
        <v>2.3531</v>
      </c>
      <c r="L4534">
        <v>2.3531</v>
      </c>
    </row>
    <row r="4535" spans="1:12" x14ac:dyDescent="0.35">
      <c r="A4535" t="s">
        <v>2038</v>
      </c>
      <c r="B4535">
        <v>2017</v>
      </c>
      <c r="C4535" t="s">
        <v>2001</v>
      </c>
      <c r="D4535">
        <v>2.7900000000000001E-2</v>
      </c>
      <c r="E4535">
        <v>2.7900000000000001E-2</v>
      </c>
      <c r="F4535">
        <v>2.7900000000000001E-2</v>
      </c>
      <c r="G4535">
        <v>2.7900000000000001E-2</v>
      </c>
      <c r="H4535">
        <v>2.7900000000000001E-2</v>
      </c>
      <c r="I4535">
        <v>2.7900000000000001E-2</v>
      </c>
      <c r="J4535">
        <v>2.7900000000000001E-2</v>
      </c>
      <c r="K4535">
        <v>2.7900000000000001E-2</v>
      </c>
      <c r="L4535">
        <v>2.7900000000000001E-2</v>
      </c>
    </row>
    <row r="4536" spans="1:12" x14ac:dyDescent="0.35">
      <c r="A4536" t="s">
        <v>2038</v>
      </c>
      <c r="B4536">
        <v>2017</v>
      </c>
      <c r="C4536" t="s">
        <v>1999</v>
      </c>
      <c r="D4536">
        <v>0.66959999999999997</v>
      </c>
      <c r="E4536">
        <v>0.66959999999999997</v>
      </c>
      <c r="F4536">
        <v>0.66959999999999997</v>
      </c>
      <c r="G4536">
        <v>0.66959999999999997</v>
      </c>
      <c r="H4536">
        <v>0.66959999999999997</v>
      </c>
      <c r="I4536">
        <v>0.66959999999999997</v>
      </c>
      <c r="J4536">
        <v>0.66959999999999997</v>
      </c>
      <c r="K4536">
        <v>0.66959999999999997</v>
      </c>
      <c r="L4536">
        <v>0.66959999999999997</v>
      </c>
    </row>
    <row r="4537" spans="1:12" x14ac:dyDescent="0.35">
      <c r="A4537" t="s">
        <v>2038</v>
      </c>
      <c r="B4537">
        <v>2017</v>
      </c>
      <c r="C4537" t="s">
        <v>1997</v>
      </c>
      <c r="D4537">
        <v>6.2E-2</v>
      </c>
      <c r="E4537">
        <v>6.2E-2</v>
      </c>
      <c r="F4537">
        <v>6.2E-2</v>
      </c>
      <c r="G4537">
        <v>6.2E-2</v>
      </c>
      <c r="H4537">
        <v>6.2E-2</v>
      </c>
      <c r="I4537">
        <v>6.2E-2</v>
      </c>
      <c r="J4537">
        <v>6.2E-2</v>
      </c>
      <c r="K4537">
        <v>6.2E-2</v>
      </c>
      <c r="L4537">
        <v>6.2E-2</v>
      </c>
    </row>
    <row r="4538" spans="1:12" x14ac:dyDescent="0.35">
      <c r="A4538" t="s">
        <v>2039</v>
      </c>
      <c r="B4538">
        <v>2017</v>
      </c>
      <c r="C4538" t="s">
        <v>1996</v>
      </c>
      <c r="D4538">
        <v>0.61029999999999995</v>
      </c>
      <c r="E4538">
        <v>0.61029999999999995</v>
      </c>
      <c r="F4538">
        <v>0.61029999999999995</v>
      </c>
      <c r="G4538">
        <v>0.61029999999999995</v>
      </c>
      <c r="H4538">
        <v>0.61029999999999995</v>
      </c>
      <c r="I4538">
        <v>0.61029999999999995</v>
      </c>
      <c r="J4538">
        <v>0.61029999999999995</v>
      </c>
      <c r="K4538">
        <v>0.61029999999999995</v>
      </c>
      <c r="L4538">
        <v>0.61029999999999995</v>
      </c>
    </row>
    <row r="4539" spans="1:12" x14ac:dyDescent="0.35">
      <c r="A4539" t="s">
        <v>2039</v>
      </c>
      <c r="B4539">
        <v>2017</v>
      </c>
      <c r="C4539" t="s">
        <v>2001</v>
      </c>
      <c r="D4539">
        <v>3.1099999999999999E-2</v>
      </c>
      <c r="E4539">
        <v>3.1099999999999999E-2</v>
      </c>
      <c r="F4539">
        <v>3.1099999999999999E-2</v>
      </c>
      <c r="G4539">
        <v>3.1099999999999999E-2</v>
      </c>
      <c r="H4539">
        <v>3.1099999999999999E-2</v>
      </c>
      <c r="I4539">
        <v>3.1099999999999999E-2</v>
      </c>
      <c r="J4539">
        <v>3.1099999999999999E-2</v>
      </c>
      <c r="K4539">
        <v>3.1099999999999999E-2</v>
      </c>
      <c r="L4539">
        <v>3.1099999999999999E-2</v>
      </c>
    </row>
    <row r="4540" spans="1:12" x14ac:dyDescent="0.35">
      <c r="A4540" t="s">
        <v>2039</v>
      </c>
      <c r="B4540">
        <v>2017</v>
      </c>
      <c r="C4540" t="s">
        <v>2000</v>
      </c>
      <c r="D4540">
        <v>0.15620000000000001</v>
      </c>
      <c r="E4540">
        <v>0.15620000000000001</v>
      </c>
      <c r="F4540">
        <v>0.15620000000000001</v>
      </c>
      <c r="G4540">
        <v>0.15620000000000001</v>
      </c>
      <c r="H4540">
        <v>0.15620000000000001</v>
      </c>
      <c r="I4540">
        <v>0.15620000000000001</v>
      </c>
      <c r="J4540">
        <v>0.15620000000000001</v>
      </c>
      <c r="K4540">
        <v>0.15620000000000001</v>
      </c>
      <c r="L4540">
        <v>0.15620000000000001</v>
      </c>
    </row>
    <row r="4541" spans="1:12" x14ac:dyDescent="0.35">
      <c r="A4541" t="s">
        <v>2039</v>
      </c>
      <c r="B4541">
        <v>2017</v>
      </c>
      <c r="C4541" t="s">
        <v>1995</v>
      </c>
      <c r="D4541">
        <v>2.2119</v>
      </c>
      <c r="E4541">
        <v>2.2119</v>
      </c>
      <c r="F4541">
        <v>2.2119</v>
      </c>
      <c r="G4541">
        <v>2.2119</v>
      </c>
      <c r="H4541">
        <v>2.2119</v>
      </c>
      <c r="I4541">
        <v>2.2119</v>
      </c>
      <c r="J4541">
        <v>2.2119</v>
      </c>
      <c r="K4541">
        <v>2.2119</v>
      </c>
      <c r="L4541">
        <v>2.2119</v>
      </c>
    </row>
    <row r="4542" spans="1:12" x14ac:dyDescent="0.35">
      <c r="A4542" t="s">
        <v>2039</v>
      </c>
      <c r="B4542">
        <v>2017</v>
      </c>
      <c r="C4542" t="s">
        <v>1998</v>
      </c>
      <c r="D4542">
        <v>0.73780000000000001</v>
      </c>
      <c r="E4542">
        <v>0.73780000000000001</v>
      </c>
      <c r="F4542">
        <v>0.73780000000000001</v>
      </c>
      <c r="G4542">
        <v>0.73780000000000001</v>
      </c>
      <c r="H4542">
        <v>0.73780000000000001</v>
      </c>
      <c r="I4542">
        <v>0.73780000000000001</v>
      </c>
      <c r="J4542">
        <v>0.73780000000000001</v>
      </c>
      <c r="K4542">
        <v>0.73780000000000001</v>
      </c>
      <c r="L4542">
        <v>0.73780000000000001</v>
      </c>
    </row>
    <row r="4543" spans="1:12" x14ac:dyDescent="0.35">
      <c r="A4543" t="s">
        <v>2039</v>
      </c>
      <c r="B4543">
        <v>2017</v>
      </c>
      <c r="C4543" t="s">
        <v>1999</v>
      </c>
      <c r="D4543">
        <v>0.60750000000000004</v>
      </c>
      <c r="E4543">
        <v>0.60750000000000004</v>
      </c>
      <c r="F4543">
        <v>0.60750000000000004</v>
      </c>
      <c r="G4543">
        <v>0.60750000000000004</v>
      </c>
      <c r="H4543">
        <v>0.60750000000000004</v>
      </c>
      <c r="I4543">
        <v>0.60750000000000004</v>
      </c>
      <c r="J4543">
        <v>0.60750000000000004</v>
      </c>
      <c r="K4543">
        <v>0.60750000000000004</v>
      </c>
      <c r="L4543">
        <v>0.60750000000000004</v>
      </c>
    </row>
    <row r="4544" spans="1:12" x14ac:dyDescent="0.35">
      <c r="A4544" t="s">
        <v>2039</v>
      </c>
      <c r="B4544">
        <v>2017</v>
      </c>
      <c r="C4544" t="s">
        <v>1997</v>
      </c>
      <c r="D4544">
        <v>6.9000000000000006E-2</v>
      </c>
      <c r="E4544">
        <v>6.9000000000000006E-2</v>
      </c>
      <c r="F4544">
        <v>6.9000000000000006E-2</v>
      </c>
      <c r="G4544">
        <v>6.9000000000000006E-2</v>
      </c>
      <c r="H4544">
        <v>6.9000000000000006E-2</v>
      </c>
      <c r="I4544">
        <v>6.9000000000000006E-2</v>
      </c>
      <c r="J4544">
        <v>6.9000000000000006E-2</v>
      </c>
      <c r="K4544">
        <v>6.9000000000000006E-2</v>
      </c>
      <c r="L4544">
        <v>6.9000000000000006E-2</v>
      </c>
    </row>
    <row r="4545" spans="1:12" x14ac:dyDescent="0.35">
      <c r="A4545" t="s">
        <v>2040</v>
      </c>
      <c r="B4545">
        <v>2017</v>
      </c>
      <c r="C4545" t="s">
        <v>1999</v>
      </c>
      <c r="D4545">
        <v>1.7698</v>
      </c>
      <c r="E4545">
        <v>1.7698</v>
      </c>
      <c r="F4545">
        <v>1.7698</v>
      </c>
      <c r="G4545">
        <v>1.7698</v>
      </c>
      <c r="H4545">
        <v>1.7698</v>
      </c>
      <c r="I4545">
        <v>1.7698</v>
      </c>
      <c r="J4545">
        <v>1.7698</v>
      </c>
      <c r="K4545">
        <v>1.7698</v>
      </c>
      <c r="L4545">
        <v>1.7698</v>
      </c>
    </row>
    <row r="4546" spans="1:12" x14ac:dyDescent="0.35">
      <c r="A4546" t="s">
        <v>2040</v>
      </c>
      <c r="B4546">
        <v>2017</v>
      </c>
      <c r="C4546" t="s">
        <v>1998</v>
      </c>
      <c r="D4546">
        <v>2.2890999999999999</v>
      </c>
      <c r="E4546">
        <v>2.2890999999999999</v>
      </c>
      <c r="F4546">
        <v>2.2890999999999999</v>
      </c>
      <c r="G4546">
        <v>2.2890999999999999</v>
      </c>
      <c r="H4546">
        <v>2.2890999999999999</v>
      </c>
      <c r="I4546">
        <v>2.2890999999999999</v>
      </c>
      <c r="J4546">
        <v>2.2890999999999999</v>
      </c>
      <c r="K4546">
        <v>2.2890999999999999</v>
      </c>
      <c r="L4546">
        <v>2.2890999999999999</v>
      </c>
    </row>
    <row r="4547" spans="1:12" x14ac:dyDescent="0.35">
      <c r="A4547" t="s">
        <v>2040</v>
      </c>
      <c r="B4547">
        <v>2017</v>
      </c>
      <c r="C4547" t="s">
        <v>1996</v>
      </c>
      <c r="D4547">
        <v>1.8724000000000001</v>
      </c>
      <c r="E4547">
        <v>1.8724000000000001</v>
      </c>
      <c r="F4547">
        <v>1.8724000000000001</v>
      </c>
      <c r="G4547">
        <v>1.8724000000000001</v>
      </c>
      <c r="H4547">
        <v>1.8724000000000001</v>
      </c>
      <c r="I4547">
        <v>1.8724000000000001</v>
      </c>
      <c r="J4547">
        <v>1.8724000000000001</v>
      </c>
      <c r="K4547">
        <v>1.8724000000000001</v>
      </c>
      <c r="L4547">
        <v>1.8724000000000001</v>
      </c>
    </row>
    <row r="4548" spans="1:12" x14ac:dyDescent="0.35">
      <c r="A4548" t="s">
        <v>2040</v>
      </c>
      <c r="B4548">
        <v>2017</v>
      </c>
      <c r="C4548" t="s">
        <v>2001</v>
      </c>
      <c r="D4548">
        <v>9.6500000000000002E-2</v>
      </c>
      <c r="E4548">
        <v>9.6500000000000002E-2</v>
      </c>
      <c r="F4548">
        <v>9.6500000000000002E-2</v>
      </c>
      <c r="G4548">
        <v>9.6500000000000002E-2</v>
      </c>
      <c r="H4548">
        <v>9.6500000000000002E-2</v>
      </c>
      <c r="I4548">
        <v>9.6500000000000002E-2</v>
      </c>
      <c r="J4548">
        <v>9.6500000000000002E-2</v>
      </c>
      <c r="K4548">
        <v>9.6500000000000002E-2</v>
      </c>
      <c r="L4548">
        <v>9.6500000000000002E-2</v>
      </c>
    </row>
    <row r="4549" spans="1:12" x14ac:dyDescent="0.35">
      <c r="A4549" t="s">
        <v>2040</v>
      </c>
      <c r="B4549">
        <v>2017</v>
      </c>
      <c r="C4549" t="s">
        <v>2000</v>
      </c>
      <c r="D4549">
        <v>0.48449999999999999</v>
      </c>
      <c r="E4549">
        <v>0.48449999999999999</v>
      </c>
      <c r="F4549">
        <v>0.48449999999999999</v>
      </c>
      <c r="G4549">
        <v>0.48449999999999999</v>
      </c>
      <c r="H4549">
        <v>0.48449999999999999</v>
      </c>
      <c r="I4549">
        <v>0.48449999999999999</v>
      </c>
      <c r="J4549">
        <v>0.48449999999999999</v>
      </c>
      <c r="K4549">
        <v>0.48449999999999999</v>
      </c>
      <c r="L4549">
        <v>0.48449999999999999</v>
      </c>
    </row>
    <row r="4550" spans="1:12" x14ac:dyDescent="0.35">
      <c r="A4550" t="s">
        <v>2040</v>
      </c>
      <c r="B4550">
        <v>2017</v>
      </c>
      <c r="C4550" t="s">
        <v>1995</v>
      </c>
      <c r="D4550">
        <v>6.7264999999999997</v>
      </c>
      <c r="E4550">
        <v>6.7264999999999997</v>
      </c>
      <c r="F4550">
        <v>6.7264999999999997</v>
      </c>
      <c r="G4550">
        <v>6.7264999999999997</v>
      </c>
      <c r="H4550">
        <v>6.7264999999999997</v>
      </c>
      <c r="I4550">
        <v>6.7264999999999997</v>
      </c>
      <c r="J4550">
        <v>6.7264999999999997</v>
      </c>
      <c r="K4550">
        <v>6.7264999999999997</v>
      </c>
      <c r="L4550">
        <v>6.7264999999999997</v>
      </c>
    </row>
    <row r="4551" spans="1:12" x14ac:dyDescent="0.35">
      <c r="A4551" t="s">
        <v>2040</v>
      </c>
      <c r="B4551">
        <v>2017</v>
      </c>
      <c r="C4551" t="s">
        <v>1997</v>
      </c>
      <c r="D4551">
        <v>0.2142</v>
      </c>
      <c r="E4551">
        <v>0.2142</v>
      </c>
      <c r="F4551">
        <v>0.2142</v>
      </c>
      <c r="G4551">
        <v>0.2142</v>
      </c>
      <c r="H4551">
        <v>0.2142</v>
      </c>
      <c r="I4551">
        <v>0.2142</v>
      </c>
      <c r="J4551">
        <v>0.2142</v>
      </c>
      <c r="K4551">
        <v>0.2142</v>
      </c>
      <c r="L4551">
        <v>0.2142</v>
      </c>
    </row>
    <row r="4552" spans="1:12" x14ac:dyDescent="0.35">
      <c r="A4552" t="s">
        <v>2041</v>
      </c>
      <c r="B4552">
        <v>2017</v>
      </c>
      <c r="C4552" t="s">
        <v>1995</v>
      </c>
      <c r="D4552">
        <v>0.58930000000000005</v>
      </c>
      <c r="E4552">
        <v>0.58930000000000005</v>
      </c>
      <c r="F4552">
        <v>0.58930000000000005</v>
      </c>
      <c r="G4552">
        <v>0.58930000000000005</v>
      </c>
      <c r="H4552">
        <v>0.58930000000000005</v>
      </c>
      <c r="I4552">
        <v>0.58930000000000005</v>
      </c>
      <c r="J4552">
        <v>0.58930000000000005</v>
      </c>
      <c r="K4552">
        <v>0.58930000000000005</v>
      </c>
      <c r="L4552">
        <v>0.58930000000000005</v>
      </c>
    </row>
    <row r="4553" spans="1:12" x14ac:dyDescent="0.35">
      <c r="A4553" t="s">
        <v>2041</v>
      </c>
      <c r="B4553">
        <v>2017</v>
      </c>
      <c r="C4553" t="s">
        <v>1998</v>
      </c>
      <c r="D4553">
        <v>0.2059</v>
      </c>
      <c r="E4553">
        <v>0.2059</v>
      </c>
      <c r="F4553">
        <v>0.2059</v>
      </c>
      <c r="G4553">
        <v>0.2059</v>
      </c>
      <c r="H4553">
        <v>0.2059</v>
      </c>
      <c r="I4553">
        <v>0.2059</v>
      </c>
      <c r="J4553">
        <v>0.2059</v>
      </c>
      <c r="K4553">
        <v>0.2059</v>
      </c>
      <c r="L4553">
        <v>0.2059</v>
      </c>
    </row>
    <row r="4554" spans="1:12" x14ac:dyDescent="0.35">
      <c r="A4554" t="s">
        <v>2041</v>
      </c>
      <c r="B4554">
        <v>2017</v>
      </c>
      <c r="C4554" t="s">
        <v>1997</v>
      </c>
      <c r="D4554">
        <v>1.9300000000000001E-2</v>
      </c>
      <c r="E4554">
        <v>1.9300000000000001E-2</v>
      </c>
      <c r="F4554">
        <v>1.9300000000000001E-2</v>
      </c>
      <c r="G4554">
        <v>1.9300000000000001E-2</v>
      </c>
      <c r="H4554">
        <v>1.9300000000000001E-2</v>
      </c>
      <c r="I4554">
        <v>1.9300000000000001E-2</v>
      </c>
      <c r="J4554">
        <v>1.9300000000000001E-2</v>
      </c>
      <c r="K4554">
        <v>1.9300000000000001E-2</v>
      </c>
      <c r="L4554">
        <v>1.9300000000000001E-2</v>
      </c>
    </row>
    <row r="4555" spans="1:12" x14ac:dyDescent="0.35">
      <c r="A4555" t="s">
        <v>2041</v>
      </c>
      <c r="B4555">
        <v>2017</v>
      </c>
      <c r="C4555" t="s">
        <v>2000</v>
      </c>
      <c r="D4555">
        <v>4.36E-2</v>
      </c>
      <c r="E4555">
        <v>4.36E-2</v>
      </c>
      <c r="F4555">
        <v>4.36E-2</v>
      </c>
      <c r="G4555">
        <v>4.36E-2</v>
      </c>
      <c r="H4555">
        <v>4.36E-2</v>
      </c>
      <c r="I4555">
        <v>4.36E-2</v>
      </c>
      <c r="J4555">
        <v>4.36E-2</v>
      </c>
      <c r="K4555">
        <v>4.36E-2</v>
      </c>
      <c r="L4555">
        <v>4.36E-2</v>
      </c>
    </row>
    <row r="4556" spans="1:12" x14ac:dyDescent="0.35">
      <c r="A4556" t="s">
        <v>2041</v>
      </c>
      <c r="B4556">
        <v>2017</v>
      </c>
      <c r="C4556" t="s">
        <v>1999</v>
      </c>
      <c r="D4556">
        <v>0.1527</v>
      </c>
      <c r="E4556">
        <v>0.1527</v>
      </c>
      <c r="F4556">
        <v>0.1527</v>
      </c>
      <c r="G4556">
        <v>0.1527</v>
      </c>
      <c r="H4556">
        <v>0.1527</v>
      </c>
      <c r="I4556">
        <v>0.1527</v>
      </c>
      <c r="J4556">
        <v>0.1527</v>
      </c>
      <c r="K4556">
        <v>0.1527</v>
      </c>
      <c r="L4556">
        <v>0.1527</v>
      </c>
    </row>
    <row r="4557" spans="1:12" x14ac:dyDescent="0.35">
      <c r="A4557" t="s">
        <v>2041</v>
      </c>
      <c r="B4557">
        <v>2017</v>
      </c>
      <c r="C4557" t="s">
        <v>1996</v>
      </c>
      <c r="D4557">
        <v>0.15920000000000001</v>
      </c>
      <c r="E4557">
        <v>0.15920000000000001</v>
      </c>
      <c r="F4557">
        <v>0.15920000000000001</v>
      </c>
      <c r="G4557">
        <v>0.15920000000000001</v>
      </c>
      <c r="H4557">
        <v>0.15920000000000001</v>
      </c>
      <c r="I4557">
        <v>0.15920000000000001</v>
      </c>
      <c r="J4557">
        <v>0.15920000000000001</v>
      </c>
      <c r="K4557">
        <v>0.15920000000000001</v>
      </c>
      <c r="L4557">
        <v>0.15920000000000001</v>
      </c>
    </row>
    <row r="4558" spans="1:12" x14ac:dyDescent="0.35">
      <c r="A4558" t="s">
        <v>2041</v>
      </c>
      <c r="B4558">
        <v>2017</v>
      </c>
      <c r="C4558" t="s">
        <v>2001</v>
      </c>
      <c r="D4558">
        <v>8.6999999999999994E-3</v>
      </c>
      <c r="E4558">
        <v>8.6999999999999994E-3</v>
      </c>
      <c r="F4558">
        <v>8.6999999999999994E-3</v>
      </c>
      <c r="G4558">
        <v>8.6999999999999994E-3</v>
      </c>
      <c r="H4558">
        <v>8.6999999999999994E-3</v>
      </c>
      <c r="I4558">
        <v>8.6999999999999994E-3</v>
      </c>
      <c r="J4558">
        <v>8.6999999999999994E-3</v>
      </c>
      <c r="K4558">
        <v>8.6999999999999994E-3</v>
      </c>
      <c r="L4558">
        <v>8.6999999999999994E-3</v>
      </c>
    </row>
    <row r="4559" spans="1:12" x14ac:dyDescent="0.35">
      <c r="A4559" t="s">
        <v>2042</v>
      </c>
      <c r="B4559">
        <v>2017</v>
      </c>
      <c r="C4559" t="s">
        <v>1996</v>
      </c>
      <c r="D4559">
        <v>0.8468</v>
      </c>
      <c r="E4559">
        <v>0.8468</v>
      </c>
      <c r="F4559">
        <v>0.8468</v>
      </c>
      <c r="G4559">
        <v>0.8468</v>
      </c>
      <c r="H4559">
        <v>0.8468</v>
      </c>
      <c r="I4559">
        <v>0.8468</v>
      </c>
      <c r="J4559">
        <v>0.8468</v>
      </c>
      <c r="K4559">
        <v>0.8468</v>
      </c>
      <c r="L4559">
        <v>0.8468</v>
      </c>
    </row>
    <row r="4560" spans="1:12" x14ac:dyDescent="0.35">
      <c r="A4560" t="s">
        <v>2042</v>
      </c>
      <c r="B4560">
        <v>2017</v>
      </c>
      <c r="C4560" t="s">
        <v>1998</v>
      </c>
      <c r="D4560">
        <v>0.8468</v>
      </c>
      <c r="E4560">
        <v>0.8468</v>
      </c>
      <c r="F4560">
        <v>0.8468</v>
      </c>
      <c r="G4560">
        <v>0.8468</v>
      </c>
      <c r="H4560">
        <v>0.8468</v>
      </c>
      <c r="I4560">
        <v>0.8468</v>
      </c>
      <c r="J4560">
        <v>0.8468</v>
      </c>
      <c r="K4560">
        <v>0.8468</v>
      </c>
      <c r="L4560">
        <v>0.8468</v>
      </c>
    </row>
    <row r="4561" spans="1:12" x14ac:dyDescent="0.35">
      <c r="A4561" t="s">
        <v>2042</v>
      </c>
      <c r="B4561">
        <v>2017</v>
      </c>
      <c r="C4561" t="s">
        <v>2001</v>
      </c>
      <c r="D4561">
        <v>3.5700000000000003E-2</v>
      </c>
      <c r="E4561">
        <v>3.5700000000000003E-2</v>
      </c>
      <c r="F4561">
        <v>3.5700000000000003E-2</v>
      </c>
      <c r="G4561">
        <v>3.5700000000000003E-2</v>
      </c>
      <c r="H4561">
        <v>3.5700000000000003E-2</v>
      </c>
      <c r="I4561">
        <v>3.5700000000000003E-2</v>
      </c>
      <c r="J4561">
        <v>3.5700000000000003E-2</v>
      </c>
      <c r="K4561">
        <v>3.5700000000000003E-2</v>
      </c>
      <c r="L4561">
        <v>3.5700000000000003E-2</v>
      </c>
    </row>
    <row r="4562" spans="1:12" x14ac:dyDescent="0.35">
      <c r="A4562" t="s">
        <v>2042</v>
      </c>
      <c r="B4562">
        <v>2017</v>
      </c>
      <c r="C4562" t="s">
        <v>1995</v>
      </c>
      <c r="D4562">
        <v>2.8593000000000002</v>
      </c>
      <c r="E4562">
        <v>2.8593000000000002</v>
      </c>
      <c r="F4562">
        <v>2.8593000000000002</v>
      </c>
      <c r="G4562">
        <v>2.8593000000000002</v>
      </c>
      <c r="H4562">
        <v>2.8593000000000002</v>
      </c>
      <c r="I4562">
        <v>2.8593000000000002</v>
      </c>
      <c r="J4562">
        <v>2.8593000000000002</v>
      </c>
      <c r="K4562">
        <v>2.8593000000000002</v>
      </c>
      <c r="L4562">
        <v>2.8593000000000002</v>
      </c>
    </row>
    <row r="4563" spans="1:12" x14ac:dyDescent="0.35">
      <c r="A4563" t="s">
        <v>2042</v>
      </c>
      <c r="B4563">
        <v>2017</v>
      </c>
      <c r="C4563" t="s">
        <v>1997</v>
      </c>
      <c r="D4563">
        <v>7.9299999999999995E-2</v>
      </c>
      <c r="E4563">
        <v>7.9299999999999995E-2</v>
      </c>
      <c r="F4563">
        <v>7.9299999999999995E-2</v>
      </c>
      <c r="G4563">
        <v>7.9299999999999995E-2</v>
      </c>
      <c r="H4563">
        <v>7.9299999999999995E-2</v>
      </c>
      <c r="I4563">
        <v>7.9299999999999995E-2</v>
      </c>
      <c r="J4563">
        <v>7.9299999999999995E-2</v>
      </c>
      <c r="K4563">
        <v>7.9299999999999995E-2</v>
      </c>
      <c r="L4563">
        <v>7.9299999999999995E-2</v>
      </c>
    </row>
    <row r="4564" spans="1:12" x14ac:dyDescent="0.35">
      <c r="A4564" t="s">
        <v>2042</v>
      </c>
      <c r="B4564">
        <v>2017</v>
      </c>
      <c r="C4564" t="s">
        <v>1999</v>
      </c>
      <c r="D4564">
        <v>0.87160000000000004</v>
      </c>
      <c r="E4564">
        <v>0.87160000000000004</v>
      </c>
      <c r="F4564">
        <v>0.87160000000000004</v>
      </c>
      <c r="G4564">
        <v>0.87160000000000004</v>
      </c>
      <c r="H4564">
        <v>0.87160000000000004</v>
      </c>
      <c r="I4564">
        <v>0.87160000000000004</v>
      </c>
      <c r="J4564">
        <v>0.87160000000000004</v>
      </c>
      <c r="K4564">
        <v>0.87160000000000004</v>
      </c>
      <c r="L4564">
        <v>0.87160000000000004</v>
      </c>
    </row>
    <row r="4565" spans="1:12" x14ac:dyDescent="0.35">
      <c r="A4565" t="s">
        <v>2042</v>
      </c>
      <c r="B4565">
        <v>2017</v>
      </c>
      <c r="C4565" t="s">
        <v>2000</v>
      </c>
      <c r="D4565">
        <v>0.1792</v>
      </c>
      <c r="E4565">
        <v>0.1792</v>
      </c>
      <c r="F4565">
        <v>0.1792</v>
      </c>
      <c r="G4565">
        <v>0.1792</v>
      </c>
      <c r="H4565">
        <v>0.1792</v>
      </c>
      <c r="I4565">
        <v>0.1792</v>
      </c>
      <c r="J4565">
        <v>0.1792</v>
      </c>
      <c r="K4565">
        <v>0.1792</v>
      </c>
      <c r="L4565">
        <v>0.1792</v>
      </c>
    </row>
    <row r="4566" spans="1:12" x14ac:dyDescent="0.35">
      <c r="A4566" t="s">
        <v>2043</v>
      </c>
      <c r="B4566">
        <v>2017</v>
      </c>
      <c r="C4566" t="s">
        <v>2001</v>
      </c>
      <c r="D4566">
        <v>6.1000000000000004E-3</v>
      </c>
      <c r="E4566">
        <v>6.1000000000000004E-3</v>
      </c>
      <c r="F4566">
        <v>6.1000000000000004E-3</v>
      </c>
      <c r="G4566">
        <v>6.1000000000000004E-3</v>
      </c>
      <c r="H4566">
        <v>6.1000000000000004E-3</v>
      </c>
      <c r="I4566">
        <v>6.1000000000000004E-3</v>
      </c>
      <c r="J4566">
        <v>6.1000000000000004E-3</v>
      </c>
      <c r="K4566">
        <v>6.1000000000000004E-3</v>
      </c>
      <c r="L4566">
        <v>6.1000000000000004E-3</v>
      </c>
    </row>
    <row r="4567" spans="1:12" x14ac:dyDescent="0.35">
      <c r="A4567" t="s">
        <v>2043</v>
      </c>
      <c r="B4567">
        <v>2017</v>
      </c>
      <c r="C4567" t="s">
        <v>1998</v>
      </c>
      <c r="D4567">
        <v>0.14360000000000001</v>
      </c>
      <c r="E4567">
        <v>0.14360000000000001</v>
      </c>
      <c r="F4567">
        <v>0.14360000000000001</v>
      </c>
      <c r="G4567">
        <v>0.14360000000000001</v>
      </c>
      <c r="H4567">
        <v>0.14360000000000001</v>
      </c>
      <c r="I4567">
        <v>0.14360000000000001</v>
      </c>
      <c r="J4567">
        <v>0.14360000000000001</v>
      </c>
      <c r="K4567">
        <v>0.14360000000000001</v>
      </c>
      <c r="L4567">
        <v>0.14360000000000001</v>
      </c>
    </row>
    <row r="4568" spans="1:12" x14ac:dyDescent="0.35">
      <c r="A4568" t="s">
        <v>2043</v>
      </c>
      <c r="B4568">
        <v>2017</v>
      </c>
      <c r="C4568" t="s">
        <v>1996</v>
      </c>
      <c r="D4568">
        <v>0.15210000000000001</v>
      </c>
      <c r="E4568">
        <v>0.15210000000000001</v>
      </c>
      <c r="F4568">
        <v>0.15210000000000001</v>
      </c>
      <c r="G4568">
        <v>0.15210000000000001</v>
      </c>
      <c r="H4568">
        <v>0.15210000000000001</v>
      </c>
      <c r="I4568">
        <v>0.15210000000000001</v>
      </c>
      <c r="J4568">
        <v>0.15210000000000001</v>
      </c>
      <c r="K4568">
        <v>0.15210000000000001</v>
      </c>
      <c r="L4568">
        <v>0.15210000000000001</v>
      </c>
    </row>
    <row r="4569" spans="1:12" x14ac:dyDescent="0.35">
      <c r="A4569" t="s">
        <v>2043</v>
      </c>
      <c r="B4569">
        <v>2017</v>
      </c>
      <c r="C4569" t="s">
        <v>1999</v>
      </c>
      <c r="D4569">
        <v>0.14449999999999999</v>
      </c>
      <c r="E4569">
        <v>0.14449999999999999</v>
      </c>
      <c r="F4569">
        <v>0.14449999999999999</v>
      </c>
      <c r="G4569">
        <v>0.14449999999999999</v>
      </c>
      <c r="H4569">
        <v>0.14449999999999999</v>
      </c>
      <c r="I4569">
        <v>0.14449999999999999</v>
      </c>
      <c r="J4569">
        <v>0.14449999999999999</v>
      </c>
      <c r="K4569">
        <v>0.14449999999999999</v>
      </c>
      <c r="L4569">
        <v>0.14449999999999999</v>
      </c>
    </row>
    <row r="4570" spans="1:12" x14ac:dyDescent="0.35">
      <c r="A4570" t="s">
        <v>2043</v>
      </c>
      <c r="B4570">
        <v>2017</v>
      </c>
      <c r="C4570" t="s">
        <v>1995</v>
      </c>
      <c r="D4570">
        <v>0.49</v>
      </c>
      <c r="E4570">
        <v>0.49</v>
      </c>
      <c r="F4570">
        <v>0.49</v>
      </c>
      <c r="G4570">
        <v>0.49</v>
      </c>
      <c r="H4570">
        <v>0.49</v>
      </c>
      <c r="I4570">
        <v>0.49</v>
      </c>
      <c r="J4570">
        <v>0.49</v>
      </c>
      <c r="K4570">
        <v>0.49</v>
      </c>
      <c r="L4570">
        <v>0.49</v>
      </c>
    </row>
    <row r="4571" spans="1:12" x14ac:dyDescent="0.35">
      <c r="A4571" t="s">
        <v>2043</v>
      </c>
      <c r="B4571">
        <v>2017</v>
      </c>
      <c r="C4571" t="s">
        <v>2000</v>
      </c>
      <c r="D4571">
        <v>3.04E-2</v>
      </c>
      <c r="E4571">
        <v>3.04E-2</v>
      </c>
      <c r="F4571">
        <v>3.04E-2</v>
      </c>
      <c r="G4571">
        <v>3.04E-2</v>
      </c>
      <c r="H4571">
        <v>3.04E-2</v>
      </c>
      <c r="I4571">
        <v>3.04E-2</v>
      </c>
      <c r="J4571">
        <v>3.04E-2</v>
      </c>
      <c r="K4571">
        <v>3.04E-2</v>
      </c>
      <c r="L4571">
        <v>3.04E-2</v>
      </c>
    </row>
    <row r="4572" spans="1:12" x14ac:dyDescent="0.35">
      <c r="A4572" t="s">
        <v>2043</v>
      </c>
      <c r="B4572">
        <v>2017</v>
      </c>
      <c r="C4572" t="s">
        <v>1997</v>
      </c>
      <c r="D4572">
        <v>1.34E-2</v>
      </c>
      <c r="E4572">
        <v>1.34E-2</v>
      </c>
      <c r="F4572">
        <v>1.34E-2</v>
      </c>
      <c r="G4572">
        <v>1.34E-2</v>
      </c>
      <c r="H4572">
        <v>1.34E-2</v>
      </c>
      <c r="I4572">
        <v>1.34E-2</v>
      </c>
      <c r="J4572">
        <v>1.34E-2</v>
      </c>
      <c r="K4572">
        <v>1.34E-2</v>
      </c>
      <c r="L4572">
        <v>1.34E-2</v>
      </c>
    </row>
    <row r="4573" spans="1:12" x14ac:dyDescent="0.35">
      <c r="A4573" t="s">
        <v>2044</v>
      </c>
      <c r="B4573">
        <v>2017</v>
      </c>
      <c r="C4573" t="s">
        <v>1998</v>
      </c>
      <c r="D4573">
        <v>1.1873</v>
      </c>
      <c r="E4573">
        <v>1.1873</v>
      </c>
      <c r="F4573">
        <v>1.1873</v>
      </c>
      <c r="G4573">
        <v>1.1873</v>
      </c>
      <c r="H4573">
        <v>1.1873</v>
      </c>
      <c r="I4573">
        <v>1.1873</v>
      </c>
      <c r="J4573">
        <v>1.1873</v>
      </c>
      <c r="K4573">
        <v>1.1873</v>
      </c>
      <c r="L4573">
        <v>1.1873</v>
      </c>
    </row>
    <row r="4574" spans="1:12" x14ac:dyDescent="0.35">
      <c r="A4574" t="s">
        <v>2044</v>
      </c>
      <c r="B4574">
        <v>2017</v>
      </c>
      <c r="C4574" t="s">
        <v>2001</v>
      </c>
      <c r="D4574">
        <v>5.0099999999999999E-2</v>
      </c>
      <c r="E4574">
        <v>5.0099999999999999E-2</v>
      </c>
      <c r="F4574">
        <v>5.0099999999999999E-2</v>
      </c>
      <c r="G4574">
        <v>5.0099999999999999E-2</v>
      </c>
      <c r="H4574">
        <v>5.0099999999999999E-2</v>
      </c>
      <c r="I4574">
        <v>5.0099999999999999E-2</v>
      </c>
      <c r="J4574">
        <v>5.0099999999999999E-2</v>
      </c>
      <c r="K4574">
        <v>5.0099999999999999E-2</v>
      </c>
      <c r="L4574">
        <v>5.0099999999999999E-2</v>
      </c>
    </row>
    <row r="4575" spans="1:12" x14ac:dyDescent="0.35">
      <c r="A4575" t="s">
        <v>2044</v>
      </c>
      <c r="B4575">
        <v>2017</v>
      </c>
      <c r="C4575" t="s">
        <v>1996</v>
      </c>
      <c r="D4575">
        <v>1.2261</v>
      </c>
      <c r="E4575">
        <v>1.2261</v>
      </c>
      <c r="F4575">
        <v>1.2261</v>
      </c>
      <c r="G4575">
        <v>1.2261</v>
      </c>
      <c r="H4575">
        <v>1.2261</v>
      </c>
      <c r="I4575">
        <v>1.2261</v>
      </c>
      <c r="J4575">
        <v>1.2261</v>
      </c>
      <c r="K4575">
        <v>1.2261</v>
      </c>
      <c r="L4575">
        <v>1.2261</v>
      </c>
    </row>
    <row r="4576" spans="1:12" x14ac:dyDescent="0.35">
      <c r="A4576" t="s">
        <v>2044</v>
      </c>
      <c r="B4576">
        <v>2017</v>
      </c>
      <c r="C4576" t="s">
        <v>1999</v>
      </c>
      <c r="D4576">
        <v>1.1656</v>
      </c>
      <c r="E4576">
        <v>1.1656</v>
      </c>
      <c r="F4576">
        <v>1.1656</v>
      </c>
      <c r="G4576">
        <v>1.1656</v>
      </c>
      <c r="H4576">
        <v>1.1656</v>
      </c>
      <c r="I4576">
        <v>1.1656</v>
      </c>
      <c r="J4576">
        <v>1.1656</v>
      </c>
      <c r="K4576">
        <v>1.1656</v>
      </c>
      <c r="L4576">
        <v>1.1656</v>
      </c>
    </row>
    <row r="4577" spans="1:12" x14ac:dyDescent="0.35">
      <c r="A4577" t="s">
        <v>2044</v>
      </c>
      <c r="B4577">
        <v>2017</v>
      </c>
      <c r="C4577" t="s">
        <v>1995</v>
      </c>
      <c r="D4577">
        <v>3.9914000000000001</v>
      </c>
      <c r="E4577">
        <v>3.9914000000000001</v>
      </c>
      <c r="F4577">
        <v>3.9914000000000001</v>
      </c>
      <c r="G4577">
        <v>3.9914000000000001</v>
      </c>
      <c r="H4577">
        <v>3.9914000000000001</v>
      </c>
      <c r="I4577">
        <v>3.9914000000000001</v>
      </c>
      <c r="J4577">
        <v>3.9914000000000001</v>
      </c>
      <c r="K4577">
        <v>3.9914000000000001</v>
      </c>
      <c r="L4577">
        <v>3.9914000000000001</v>
      </c>
    </row>
    <row r="4578" spans="1:12" x14ac:dyDescent="0.35">
      <c r="A4578" t="s">
        <v>2044</v>
      </c>
      <c r="B4578">
        <v>2017</v>
      </c>
      <c r="C4578" t="s">
        <v>1997</v>
      </c>
      <c r="D4578">
        <v>0.1111</v>
      </c>
      <c r="E4578">
        <v>0.1111</v>
      </c>
      <c r="F4578">
        <v>0.1111</v>
      </c>
      <c r="G4578">
        <v>0.1111</v>
      </c>
      <c r="H4578">
        <v>0.1111</v>
      </c>
      <c r="I4578">
        <v>0.1111</v>
      </c>
      <c r="J4578">
        <v>0.1111</v>
      </c>
      <c r="K4578">
        <v>0.1111</v>
      </c>
      <c r="L4578">
        <v>0.1111</v>
      </c>
    </row>
    <row r="4579" spans="1:12" x14ac:dyDescent="0.35">
      <c r="A4579" t="s">
        <v>2044</v>
      </c>
      <c r="B4579">
        <v>2017</v>
      </c>
      <c r="C4579" t="s">
        <v>2000</v>
      </c>
      <c r="D4579">
        <v>0.25130000000000002</v>
      </c>
      <c r="E4579">
        <v>0.25130000000000002</v>
      </c>
      <c r="F4579">
        <v>0.25130000000000002</v>
      </c>
      <c r="G4579">
        <v>0.25130000000000002</v>
      </c>
      <c r="H4579">
        <v>0.25130000000000002</v>
      </c>
      <c r="I4579">
        <v>0.25130000000000002</v>
      </c>
      <c r="J4579">
        <v>0.25130000000000002</v>
      </c>
      <c r="K4579">
        <v>0.25130000000000002</v>
      </c>
      <c r="L4579">
        <v>0.25130000000000002</v>
      </c>
    </row>
    <row r="4580" spans="1:12" x14ac:dyDescent="0.35">
      <c r="A4580" t="s">
        <v>2045</v>
      </c>
      <c r="B4580">
        <v>2017</v>
      </c>
      <c r="C4580" t="s">
        <v>1995</v>
      </c>
      <c r="D4580">
        <v>15.5434</v>
      </c>
      <c r="E4580">
        <v>15.5434</v>
      </c>
      <c r="F4580">
        <v>15.5434</v>
      </c>
      <c r="G4580">
        <v>15.5434</v>
      </c>
      <c r="H4580">
        <v>15.5434</v>
      </c>
      <c r="I4580">
        <v>15.5434</v>
      </c>
      <c r="J4580">
        <v>15.5434</v>
      </c>
      <c r="K4580">
        <v>15.5434</v>
      </c>
      <c r="L4580">
        <v>15.5434</v>
      </c>
    </row>
    <row r="4581" spans="1:12" x14ac:dyDescent="0.35">
      <c r="A4581" t="s">
        <v>2045</v>
      </c>
      <c r="B4581">
        <v>2017</v>
      </c>
      <c r="C4581" t="s">
        <v>2001</v>
      </c>
      <c r="D4581">
        <v>0.20730000000000001</v>
      </c>
      <c r="E4581">
        <v>0.20730000000000001</v>
      </c>
      <c r="F4581">
        <v>0.20730000000000001</v>
      </c>
      <c r="G4581">
        <v>0.20730000000000001</v>
      </c>
      <c r="H4581">
        <v>0.20730000000000001</v>
      </c>
      <c r="I4581">
        <v>0.20730000000000001</v>
      </c>
      <c r="J4581">
        <v>0.20730000000000001</v>
      </c>
      <c r="K4581">
        <v>0.20730000000000001</v>
      </c>
      <c r="L4581">
        <v>0.20730000000000001</v>
      </c>
    </row>
    <row r="4582" spans="1:12" x14ac:dyDescent="0.35">
      <c r="A4582" t="s">
        <v>2045</v>
      </c>
      <c r="B4582">
        <v>2017</v>
      </c>
      <c r="C4582" t="s">
        <v>1996</v>
      </c>
      <c r="D4582">
        <v>4.3933</v>
      </c>
      <c r="E4582">
        <v>4.3933</v>
      </c>
      <c r="F4582">
        <v>4.3933</v>
      </c>
      <c r="G4582">
        <v>4.3933</v>
      </c>
      <c r="H4582">
        <v>4.3933</v>
      </c>
      <c r="I4582">
        <v>4.3933</v>
      </c>
      <c r="J4582">
        <v>4.3933</v>
      </c>
      <c r="K4582">
        <v>4.3933</v>
      </c>
      <c r="L4582">
        <v>4.3933</v>
      </c>
    </row>
    <row r="4583" spans="1:12" x14ac:dyDescent="0.35">
      <c r="A4583" t="s">
        <v>2045</v>
      </c>
      <c r="B4583">
        <v>2017</v>
      </c>
      <c r="C4583" t="s">
        <v>1999</v>
      </c>
      <c r="D4583">
        <v>4.5233999999999996</v>
      </c>
      <c r="E4583">
        <v>4.5233999999999996</v>
      </c>
      <c r="F4583">
        <v>4.5233999999999996</v>
      </c>
      <c r="G4583">
        <v>4.5233999999999996</v>
      </c>
      <c r="H4583">
        <v>4.5233999999999996</v>
      </c>
      <c r="I4583">
        <v>4.5233999999999996</v>
      </c>
      <c r="J4583">
        <v>4.5233999999999996</v>
      </c>
      <c r="K4583">
        <v>4.5233999999999996</v>
      </c>
      <c r="L4583">
        <v>4.5233999999999996</v>
      </c>
    </row>
    <row r="4584" spans="1:12" x14ac:dyDescent="0.35">
      <c r="A4584" t="s">
        <v>2045</v>
      </c>
      <c r="B4584">
        <v>2017</v>
      </c>
      <c r="C4584" t="s">
        <v>1998</v>
      </c>
      <c r="D4584">
        <v>4.9180999999999999</v>
      </c>
      <c r="E4584">
        <v>4.9180999999999999</v>
      </c>
      <c r="F4584">
        <v>4.9180999999999999</v>
      </c>
      <c r="G4584">
        <v>4.9180999999999999</v>
      </c>
      <c r="H4584">
        <v>4.9180999999999999</v>
      </c>
      <c r="I4584">
        <v>4.9180999999999999</v>
      </c>
      <c r="J4584">
        <v>4.9180999999999999</v>
      </c>
      <c r="K4584">
        <v>4.9180999999999999</v>
      </c>
      <c r="L4584">
        <v>4.9180999999999999</v>
      </c>
    </row>
    <row r="4585" spans="1:12" x14ac:dyDescent="0.35">
      <c r="A4585" t="s">
        <v>2045</v>
      </c>
      <c r="B4585">
        <v>2017</v>
      </c>
      <c r="C4585" t="s">
        <v>2000</v>
      </c>
      <c r="D4585">
        <v>1.0408999999999999</v>
      </c>
      <c r="E4585">
        <v>1.0408999999999999</v>
      </c>
      <c r="F4585">
        <v>1.0408999999999999</v>
      </c>
      <c r="G4585">
        <v>1.0408999999999999</v>
      </c>
      <c r="H4585">
        <v>1.0408999999999999</v>
      </c>
      <c r="I4585">
        <v>1.0408999999999999</v>
      </c>
      <c r="J4585">
        <v>1.0408999999999999</v>
      </c>
      <c r="K4585">
        <v>1.0408999999999999</v>
      </c>
      <c r="L4585">
        <v>1.0408999999999999</v>
      </c>
    </row>
    <row r="4586" spans="1:12" x14ac:dyDescent="0.35">
      <c r="A4586" t="s">
        <v>2045</v>
      </c>
      <c r="B4586">
        <v>2017</v>
      </c>
      <c r="C4586" t="s">
        <v>1997</v>
      </c>
      <c r="D4586">
        <v>0.46029999999999999</v>
      </c>
      <c r="E4586">
        <v>0.46029999999999999</v>
      </c>
      <c r="F4586">
        <v>0.46029999999999999</v>
      </c>
      <c r="G4586">
        <v>0.46029999999999999</v>
      </c>
      <c r="H4586">
        <v>0.46029999999999999</v>
      </c>
      <c r="I4586">
        <v>0.46029999999999999</v>
      </c>
      <c r="J4586">
        <v>0.46029999999999999</v>
      </c>
      <c r="K4586">
        <v>0.46029999999999999</v>
      </c>
      <c r="L4586">
        <v>0.46029999999999999</v>
      </c>
    </row>
    <row r="4587" spans="1:12" x14ac:dyDescent="0.35">
      <c r="A4587" t="s">
        <v>2046</v>
      </c>
      <c r="B4587">
        <v>2017</v>
      </c>
      <c r="C4587" t="s">
        <v>1995</v>
      </c>
      <c r="D4587">
        <v>1.5694999999999999</v>
      </c>
      <c r="E4587">
        <v>1.5694999999999999</v>
      </c>
      <c r="F4587">
        <v>1.5694999999999999</v>
      </c>
      <c r="G4587">
        <v>1.5694999999999999</v>
      </c>
      <c r="H4587">
        <v>1.5694999999999999</v>
      </c>
      <c r="I4587">
        <v>1.5694999999999999</v>
      </c>
      <c r="J4587">
        <v>1.5694999999999999</v>
      </c>
      <c r="K4587">
        <v>1.5694999999999999</v>
      </c>
      <c r="L4587">
        <v>1.5694999999999999</v>
      </c>
    </row>
    <row r="4588" spans="1:12" x14ac:dyDescent="0.35">
      <c r="A4588" t="s">
        <v>2046</v>
      </c>
      <c r="B4588">
        <v>2017</v>
      </c>
      <c r="C4588" t="s">
        <v>2000</v>
      </c>
      <c r="D4588">
        <v>0.10879999999999999</v>
      </c>
      <c r="E4588">
        <v>0.10879999999999999</v>
      </c>
      <c r="F4588">
        <v>0.10879999999999999</v>
      </c>
      <c r="G4588">
        <v>0.10879999999999999</v>
      </c>
      <c r="H4588">
        <v>0.10879999999999999</v>
      </c>
      <c r="I4588">
        <v>0.10879999999999999</v>
      </c>
      <c r="J4588">
        <v>0.10879999999999999</v>
      </c>
      <c r="K4588">
        <v>0.10879999999999999</v>
      </c>
      <c r="L4588">
        <v>0.10879999999999999</v>
      </c>
    </row>
    <row r="4589" spans="1:12" x14ac:dyDescent="0.35">
      <c r="A4589" t="s">
        <v>2046</v>
      </c>
      <c r="B4589">
        <v>2017</v>
      </c>
      <c r="C4589" t="s">
        <v>1999</v>
      </c>
      <c r="D4589">
        <v>0.3977</v>
      </c>
      <c r="E4589">
        <v>0.3977</v>
      </c>
      <c r="F4589">
        <v>0.3977</v>
      </c>
      <c r="G4589">
        <v>0.3977</v>
      </c>
      <c r="H4589">
        <v>0.3977</v>
      </c>
      <c r="I4589">
        <v>0.3977</v>
      </c>
      <c r="J4589">
        <v>0.3977</v>
      </c>
      <c r="K4589">
        <v>0.3977</v>
      </c>
      <c r="L4589">
        <v>0.3977</v>
      </c>
    </row>
    <row r="4590" spans="1:12" x14ac:dyDescent="0.35">
      <c r="A4590" t="s">
        <v>2046</v>
      </c>
      <c r="B4590">
        <v>2017</v>
      </c>
      <c r="C4590" t="s">
        <v>2001</v>
      </c>
      <c r="D4590">
        <v>2.1700000000000001E-2</v>
      </c>
      <c r="E4590">
        <v>2.1700000000000001E-2</v>
      </c>
      <c r="F4590">
        <v>2.1700000000000001E-2</v>
      </c>
      <c r="G4590">
        <v>2.1700000000000001E-2</v>
      </c>
      <c r="H4590">
        <v>2.1700000000000001E-2</v>
      </c>
      <c r="I4590">
        <v>2.1700000000000001E-2</v>
      </c>
      <c r="J4590">
        <v>2.1700000000000001E-2</v>
      </c>
      <c r="K4590">
        <v>2.1700000000000001E-2</v>
      </c>
      <c r="L4590">
        <v>2.1700000000000001E-2</v>
      </c>
    </row>
    <row r="4591" spans="1:12" x14ac:dyDescent="0.35">
      <c r="A4591" t="s">
        <v>2046</v>
      </c>
      <c r="B4591">
        <v>2017</v>
      </c>
      <c r="C4591" t="s">
        <v>1997</v>
      </c>
      <c r="D4591">
        <v>4.8099999999999997E-2</v>
      </c>
      <c r="E4591">
        <v>4.8099999999999997E-2</v>
      </c>
      <c r="F4591">
        <v>4.8099999999999997E-2</v>
      </c>
      <c r="G4591">
        <v>4.8099999999999997E-2</v>
      </c>
      <c r="H4591">
        <v>4.8099999999999997E-2</v>
      </c>
      <c r="I4591">
        <v>4.8099999999999997E-2</v>
      </c>
      <c r="J4591">
        <v>4.8099999999999997E-2</v>
      </c>
      <c r="K4591">
        <v>4.8099999999999997E-2</v>
      </c>
      <c r="L4591">
        <v>4.8099999999999997E-2</v>
      </c>
    </row>
    <row r="4592" spans="1:12" x14ac:dyDescent="0.35">
      <c r="A4592" t="s">
        <v>2046</v>
      </c>
      <c r="B4592">
        <v>2017</v>
      </c>
      <c r="C4592" t="s">
        <v>1996</v>
      </c>
      <c r="D4592">
        <v>0.47920000000000001</v>
      </c>
      <c r="E4592">
        <v>0.47920000000000001</v>
      </c>
      <c r="F4592">
        <v>0.47920000000000001</v>
      </c>
      <c r="G4592">
        <v>0.47920000000000001</v>
      </c>
      <c r="H4592">
        <v>0.47920000000000001</v>
      </c>
      <c r="I4592">
        <v>0.47920000000000001</v>
      </c>
      <c r="J4592">
        <v>0.47920000000000001</v>
      </c>
      <c r="K4592">
        <v>0.47920000000000001</v>
      </c>
      <c r="L4592">
        <v>0.47920000000000001</v>
      </c>
    </row>
    <row r="4593" spans="1:12" x14ac:dyDescent="0.35">
      <c r="A4593" t="s">
        <v>2046</v>
      </c>
      <c r="B4593">
        <v>2017</v>
      </c>
      <c r="C4593" t="s">
        <v>1998</v>
      </c>
      <c r="D4593">
        <v>0.5141</v>
      </c>
      <c r="E4593">
        <v>0.5141</v>
      </c>
      <c r="F4593">
        <v>0.5141</v>
      </c>
      <c r="G4593">
        <v>0.5141</v>
      </c>
      <c r="H4593">
        <v>0.5141</v>
      </c>
      <c r="I4593">
        <v>0.5141</v>
      </c>
      <c r="J4593">
        <v>0.5141</v>
      </c>
      <c r="K4593">
        <v>0.5141</v>
      </c>
      <c r="L4593">
        <v>0.5141</v>
      </c>
    </row>
    <row r="4594" spans="1:12" x14ac:dyDescent="0.35">
      <c r="A4594" t="s">
        <v>2047</v>
      </c>
      <c r="B4594">
        <v>2017</v>
      </c>
      <c r="C4594" t="s">
        <v>1998</v>
      </c>
      <c r="D4594">
        <v>0.1222</v>
      </c>
      <c r="E4594">
        <v>0.1222</v>
      </c>
      <c r="F4594">
        <v>0.1222</v>
      </c>
      <c r="G4594">
        <v>0.1222</v>
      </c>
      <c r="H4594">
        <v>0.1222</v>
      </c>
      <c r="I4594">
        <v>0.1222</v>
      </c>
      <c r="J4594">
        <v>0.1222</v>
      </c>
      <c r="K4594">
        <v>0.1222</v>
      </c>
      <c r="L4594">
        <v>0.1222</v>
      </c>
    </row>
    <row r="4595" spans="1:12" x14ac:dyDescent="0.35">
      <c r="A4595" t="s">
        <v>2047</v>
      </c>
      <c r="B4595">
        <v>2017</v>
      </c>
      <c r="C4595" t="s">
        <v>1999</v>
      </c>
      <c r="D4595">
        <v>9.9099999999999994E-2</v>
      </c>
      <c r="E4595">
        <v>9.9099999999999994E-2</v>
      </c>
      <c r="F4595">
        <v>9.9099999999999994E-2</v>
      </c>
      <c r="G4595">
        <v>9.9099999999999994E-2</v>
      </c>
      <c r="H4595">
        <v>9.9099999999999994E-2</v>
      </c>
      <c r="I4595">
        <v>9.9099999999999994E-2</v>
      </c>
      <c r="J4595">
        <v>9.9099999999999994E-2</v>
      </c>
      <c r="K4595">
        <v>9.9099999999999994E-2</v>
      </c>
      <c r="L4595">
        <v>9.9099999999999994E-2</v>
      </c>
    </row>
    <row r="4596" spans="1:12" x14ac:dyDescent="0.35">
      <c r="A4596" t="s">
        <v>2047</v>
      </c>
      <c r="B4596">
        <v>2017</v>
      </c>
      <c r="C4596" t="s">
        <v>2001</v>
      </c>
      <c r="D4596">
        <v>5.1999999999999998E-3</v>
      </c>
      <c r="E4596">
        <v>5.1999999999999998E-3</v>
      </c>
      <c r="F4596">
        <v>5.1999999999999998E-3</v>
      </c>
      <c r="G4596">
        <v>5.1999999999999998E-3</v>
      </c>
      <c r="H4596">
        <v>5.1999999999999998E-3</v>
      </c>
      <c r="I4596">
        <v>5.1999999999999998E-3</v>
      </c>
      <c r="J4596">
        <v>5.1999999999999998E-3</v>
      </c>
      <c r="K4596">
        <v>5.1999999999999998E-3</v>
      </c>
      <c r="L4596">
        <v>5.1999999999999998E-3</v>
      </c>
    </row>
    <row r="4597" spans="1:12" x14ac:dyDescent="0.35">
      <c r="A4597" t="s">
        <v>2047</v>
      </c>
      <c r="B4597">
        <v>2017</v>
      </c>
      <c r="C4597" t="s">
        <v>1995</v>
      </c>
      <c r="D4597">
        <v>0.38669999999999999</v>
      </c>
      <c r="E4597">
        <v>0.38669999999999999</v>
      </c>
      <c r="F4597">
        <v>0.38669999999999999</v>
      </c>
      <c r="G4597">
        <v>0.38669999999999999</v>
      </c>
      <c r="H4597">
        <v>0.38669999999999999</v>
      </c>
      <c r="I4597">
        <v>0.38669999999999999</v>
      </c>
      <c r="J4597">
        <v>0.38669999999999999</v>
      </c>
      <c r="K4597">
        <v>0.38669999999999999</v>
      </c>
      <c r="L4597">
        <v>0.38669999999999999</v>
      </c>
    </row>
    <row r="4598" spans="1:12" x14ac:dyDescent="0.35">
      <c r="A4598" t="s">
        <v>2047</v>
      </c>
      <c r="B4598">
        <v>2017</v>
      </c>
      <c r="C4598" t="s">
        <v>2000</v>
      </c>
      <c r="D4598">
        <v>2.5899999999999999E-2</v>
      </c>
      <c r="E4598">
        <v>2.5899999999999999E-2</v>
      </c>
      <c r="F4598">
        <v>2.5899999999999999E-2</v>
      </c>
      <c r="G4598">
        <v>2.5899999999999999E-2</v>
      </c>
      <c r="H4598">
        <v>2.5899999999999999E-2</v>
      </c>
      <c r="I4598">
        <v>2.5899999999999999E-2</v>
      </c>
      <c r="J4598">
        <v>2.5899999999999999E-2</v>
      </c>
      <c r="K4598">
        <v>2.5899999999999999E-2</v>
      </c>
      <c r="L4598">
        <v>2.5899999999999999E-2</v>
      </c>
    </row>
    <row r="4599" spans="1:12" x14ac:dyDescent="0.35">
      <c r="A4599" t="s">
        <v>2047</v>
      </c>
      <c r="B4599">
        <v>2017</v>
      </c>
      <c r="C4599" t="s">
        <v>1996</v>
      </c>
      <c r="D4599">
        <v>0.1229</v>
      </c>
      <c r="E4599">
        <v>0.1229</v>
      </c>
      <c r="F4599">
        <v>0.1229</v>
      </c>
      <c r="G4599">
        <v>0.1229</v>
      </c>
      <c r="H4599">
        <v>0.1229</v>
      </c>
      <c r="I4599">
        <v>0.1229</v>
      </c>
      <c r="J4599">
        <v>0.1229</v>
      </c>
      <c r="K4599">
        <v>0.1229</v>
      </c>
      <c r="L4599">
        <v>0.1229</v>
      </c>
    </row>
    <row r="4600" spans="1:12" x14ac:dyDescent="0.35">
      <c r="A4600" t="s">
        <v>2047</v>
      </c>
      <c r="B4600">
        <v>2017</v>
      </c>
      <c r="C4600" t="s">
        <v>1997</v>
      </c>
      <c r="D4600">
        <v>1.14E-2</v>
      </c>
      <c r="E4600">
        <v>1.14E-2</v>
      </c>
      <c r="F4600">
        <v>1.14E-2</v>
      </c>
      <c r="G4600">
        <v>1.14E-2</v>
      </c>
      <c r="H4600">
        <v>1.14E-2</v>
      </c>
      <c r="I4600">
        <v>1.14E-2</v>
      </c>
      <c r="J4600">
        <v>1.14E-2</v>
      </c>
      <c r="K4600">
        <v>1.14E-2</v>
      </c>
      <c r="L4600">
        <v>1.14E-2</v>
      </c>
    </row>
    <row r="4601" spans="1:12" x14ac:dyDescent="0.35">
      <c r="A4601" t="s">
        <v>2048</v>
      </c>
      <c r="B4601">
        <v>2017</v>
      </c>
      <c r="C4601" t="s">
        <v>2000</v>
      </c>
      <c r="D4601">
        <v>0.32869999999999999</v>
      </c>
      <c r="E4601">
        <v>0.32869999999999999</v>
      </c>
      <c r="F4601">
        <v>0.32869999999999999</v>
      </c>
      <c r="G4601">
        <v>0.32869999999999999</v>
      </c>
      <c r="H4601">
        <v>0.32869999999999999</v>
      </c>
      <c r="I4601">
        <v>0.32869999999999999</v>
      </c>
      <c r="J4601">
        <v>0.32869999999999999</v>
      </c>
      <c r="K4601">
        <v>0.32869999999999999</v>
      </c>
      <c r="L4601">
        <v>0.32869999999999999</v>
      </c>
    </row>
    <row r="4602" spans="1:12" x14ac:dyDescent="0.35">
      <c r="A4602" t="s">
        <v>2048</v>
      </c>
      <c r="B4602">
        <v>2017</v>
      </c>
      <c r="C4602" t="s">
        <v>1998</v>
      </c>
      <c r="D4602">
        <v>1.5528</v>
      </c>
      <c r="E4602">
        <v>1.5528</v>
      </c>
      <c r="F4602">
        <v>1.5528</v>
      </c>
      <c r="G4602">
        <v>1.5528</v>
      </c>
      <c r="H4602">
        <v>1.5528</v>
      </c>
      <c r="I4602">
        <v>1.5528</v>
      </c>
      <c r="J4602">
        <v>1.5528</v>
      </c>
      <c r="K4602">
        <v>1.5528</v>
      </c>
      <c r="L4602">
        <v>1.5528</v>
      </c>
    </row>
    <row r="4603" spans="1:12" x14ac:dyDescent="0.35">
      <c r="A4603" t="s">
        <v>2048</v>
      </c>
      <c r="B4603">
        <v>2017</v>
      </c>
      <c r="C4603" t="s">
        <v>1996</v>
      </c>
      <c r="D4603">
        <v>1.4792000000000001</v>
      </c>
      <c r="E4603">
        <v>1.4792000000000001</v>
      </c>
      <c r="F4603">
        <v>1.4792000000000001</v>
      </c>
      <c r="G4603">
        <v>1.4792000000000001</v>
      </c>
      <c r="H4603">
        <v>1.4792000000000001</v>
      </c>
      <c r="I4603">
        <v>1.4792000000000001</v>
      </c>
      <c r="J4603">
        <v>1.4792000000000001</v>
      </c>
      <c r="K4603">
        <v>1.4792000000000001</v>
      </c>
      <c r="L4603">
        <v>1.4792000000000001</v>
      </c>
    </row>
    <row r="4604" spans="1:12" x14ac:dyDescent="0.35">
      <c r="A4604" t="s">
        <v>2048</v>
      </c>
      <c r="B4604">
        <v>2017</v>
      </c>
      <c r="C4604" t="s">
        <v>1997</v>
      </c>
      <c r="D4604">
        <v>0.14530000000000001</v>
      </c>
      <c r="E4604">
        <v>0.14530000000000001</v>
      </c>
      <c r="F4604">
        <v>0.14530000000000001</v>
      </c>
      <c r="G4604">
        <v>0.14530000000000001</v>
      </c>
      <c r="H4604">
        <v>0.14530000000000001</v>
      </c>
      <c r="I4604">
        <v>0.14530000000000001</v>
      </c>
      <c r="J4604">
        <v>0.14530000000000001</v>
      </c>
      <c r="K4604">
        <v>0.14530000000000001</v>
      </c>
      <c r="L4604">
        <v>0.14530000000000001</v>
      </c>
    </row>
    <row r="4605" spans="1:12" x14ac:dyDescent="0.35">
      <c r="A4605" t="s">
        <v>2048</v>
      </c>
      <c r="B4605">
        <v>2017</v>
      </c>
      <c r="C4605" t="s">
        <v>1995</v>
      </c>
      <c r="D4605">
        <v>5.0137</v>
      </c>
      <c r="E4605">
        <v>5.0137</v>
      </c>
      <c r="F4605">
        <v>5.0137</v>
      </c>
      <c r="G4605">
        <v>5.0137</v>
      </c>
      <c r="H4605">
        <v>5.0137</v>
      </c>
      <c r="I4605">
        <v>5.0137</v>
      </c>
      <c r="J4605">
        <v>5.0137</v>
      </c>
      <c r="K4605">
        <v>5.0137</v>
      </c>
      <c r="L4605">
        <v>5.0137</v>
      </c>
    </row>
    <row r="4606" spans="1:12" x14ac:dyDescent="0.35">
      <c r="A4606" t="s">
        <v>2048</v>
      </c>
      <c r="B4606">
        <v>2017</v>
      </c>
      <c r="C4606" t="s">
        <v>2001</v>
      </c>
      <c r="D4606">
        <v>6.5500000000000003E-2</v>
      </c>
      <c r="E4606">
        <v>6.5500000000000003E-2</v>
      </c>
      <c r="F4606">
        <v>6.5500000000000003E-2</v>
      </c>
      <c r="G4606">
        <v>6.5500000000000003E-2</v>
      </c>
      <c r="H4606">
        <v>6.5500000000000003E-2</v>
      </c>
      <c r="I4606">
        <v>6.5500000000000003E-2</v>
      </c>
      <c r="J4606">
        <v>6.5500000000000003E-2</v>
      </c>
      <c r="K4606">
        <v>6.5500000000000003E-2</v>
      </c>
      <c r="L4606">
        <v>6.5500000000000003E-2</v>
      </c>
    </row>
    <row r="4607" spans="1:12" x14ac:dyDescent="0.35">
      <c r="A4607" t="s">
        <v>2048</v>
      </c>
      <c r="B4607">
        <v>2017</v>
      </c>
      <c r="C4607" t="s">
        <v>1999</v>
      </c>
      <c r="D4607">
        <v>1.4422999999999999</v>
      </c>
      <c r="E4607">
        <v>1.4422999999999999</v>
      </c>
      <c r="F4607">
        <v>1.4422999999999999</v>
      </c>
      <c r="G4607">
        <v>1.4422999999999999</v>
      </c>
      <c r="H4607">
        <v>1.4422999999999999</v>
      </c>
      <c r="I4607">
        <v>1.4422999999999999</v>
      </c>
      <c r="J4607">
        <v>1.4422999999999999</v>
      </c>
      <c r="K4607">
        <v>1.4422999999999999</v>
      </c>
      <c r="L4607">
        <v>1.4422999999999999</v>
      </c>
    </row>
    <row r="4608" spans="1:12" x14ac:dyDescent="0.35">
      <c r="A4608" t="s">
        <v>2049</v>
      </c>
      <c r="B4608">
        <v>2017</v>
      </c>
      <c r="C4608" t="s">
        <v>1995</v>
      </c>
      <c r="D4608">
        <v>3.5853000000000002</v>
      </c>
      <c r="E4608">
        <v>3.5853000000000002</v>
      </c>
      <c r="F4608">
        <v>3.5853000000000002</v>
      </c>
      <c r="G4608">
        <v>3.5853000000000002</v>
      </c>
      <c r="H4608">
        <v>3.5853000000000002</v>
      </c>
      <c r="I4608">
        <v>3.5853000000000002</v>
      </c>
      <c r="J4608">
        <v>3.5853000000000002</v>
      </c>
      <c r="K4608">
        <v>3.5853000000000002</v>
      </c>
      <c r="L4608">
        <v>3.5853000000000002</v>
      </c>
    </row>
    <row r="4609" spans="1:12" x14ac:dyDescent="0.35">
      <c r="A4609" t="s">
        <v>2049</v>
      </c>
      <c r="B4609">
        <v>2017</v>
      </c>
      <c r="C4609" t="s">
        <v>1996</v>
      </c>
      <c r="D4609">
        <v>1.0570999999999999</v>
      </c>
      <c r="E4609">
        <v>1.0570999999999999</v>
      </c>
      <c r="F4609">
        <v>1.0570999999999999</v>
      </c>
      <c r="G4609">
        <v>1.0570999999999999</v>
      </c>
      <c r="H4609">
        <v>1.0570999999999999</v>
      </c>
      <c r="I4609">
        <v>1.0570999999999999</v>
      </c>
      <c r="J4609">
        <v>1.0570999999999999</v>
      </c>
      <c r="K4609">
        <v>1.0570999999999999</v>
      </c>
      <c r="L4609">
        <v>1.0570999999999999</v>
      </c>
    </row>
    <row r="4610" spans="1:12" x14ac:dyDescent="0.35">
      <c r="A4610" t="s">
        <v>2049</v>
      </c>
      <c r="B4610">
        <v>2017</v>
      </c>
      <c r="C4610" t="s">
        <v>1997</v>
      </c>
      <c r="D4610">
        <v>0.12280000000000001</v>
      </c>
      <c r="E4610">
        <v>0.12280000000000001</v>
      </c>
      <c r="F4610">
        <v>0.12280000000000001</v>
      </c>
      <c r="G4610">
        <v>0.12280000000000001</v>
      </c>
      <c r="H4610">
        <v>0.12280000000000001</v>
      </c>
      <c r="I4610">
        <v>0.12280000000000001</v>
      </c>
      <c r="J4610">
        <v>0.12280000000000001</v>
      </c>
      <c r="K4610">
        <v>0.12280000000000001</v>
      </c>
      <c r="L4610">
        <v>0.12280000000000001</v>
      </c>
    </row>
    <row r="4611" spans="1:12" x14ac:dyDescent="0.35">
      <c r="A4611" t="s">
        <v>2049</v>
      </c>
      <c r="B4611">
        <v>2017</v>
      </c>
      <c r="C4611" t="s">
        <v>1998</v>
      </c>
      <c r="D4611">
        <v>1.3126</v>
      </c>
      <c r="E4611">
        <v>1.3126</v>
      </c>
      <c r="F4611">
        <v>1.3126</v>
      </c>
      <c r="G4611">
        <v>1.3126</v>
      </c>
      <c r="H4611">
        <v>1.3126</v>
      </c>
      <c r="I4611">
        <v>1.3126</v>
      </c>
      <c r="J4611">
        <v>1.3126</v>
      </c>
      <c r="K4611">
        <v>1.3126</v>
      </c>
      <c r="L4611">
        <v>1.3126</v>
      </c>
    </row>
    <row r="4612" spans="1:12" x14ac:dyDescent="0.35">
      <c r="A4612" t="s">
        <v>2049</v>
      </c>
      <c r="B4612">
        <v>2017</v>
      </c>
      <c r="C4612" t="s">
        <v>2000</v>
      </c>
      <c r="D4612">
        <v>0.27779999999999999</v>
      </c>
      <c r="E4612">
        <v>0.27779999999999999</v>
      </c>
      <c r="F4612">
        <v>0.27779999999999999</v>
      </c>
      <c r="G4612">
        <v>0.27779999999999999</v>
      </c>
      <c r="H4612">
        <v>0.27779999999999999</v>
      </c>
      <c r="I4612">
        <v>0.27779999999999999</v>
      </c>
      <c r="J4612">
        <v>0.27779999999999999</v>
      </c>
      <c r="K4612">
        <v>0.27779999999999999</v>
      </c>
      <c r="L4612">
        <v>0.27779999999999999</v>
      </c>
    </row>
    <row r="4613" spans="1:12" x14ac:dyDescent="0.35">
      <c r="A4613" t="s">
        <v>2049</v>
      </c>
      <c r="B4613">
        <v>2017</v>
      </c>
      <c r="C4613" t="s">
        <v>1999</v>
      </c>
      <c r="D4613">
        <v>0.75960000000000005</v>
      </c>
      <c r="E4613">
        <v>0.75960000000000005</v>
      </c>
      <c r="F4613">
        <v>0.75960000000000005</v>
      </c>
      <c r="G4613">
        <v>0.75960000000000005</v>
      </c>
      <c r="H4613">
        <v>0.75960000000000005</v>
      </c>
      <c r="I4613">
        <v>0.75960000000000005</v>
      </c>
      <c r="J4613">
        <v>0.75960000000000005</v>
      </c>
      <c r="K4613">
        <v>0.75960000000000005</v>
      </c>
      <c r="L4613">
        <v>0.75960000000000005</v>
      </c>
    </row>
    <row r="4614" spans="1:12" x14ac:dyDescent="0.35">
      <c r="A4614" t="s">
        <v>2049</v>
      </c>
      <c r="B4614">
        <v>2017</v>
      </c>
      <c r="C4614" t="s">
        <v>2001</v>
      </c>
      <c r="D4614">
        <v>5.5300000000000002E-2</v>
      </c>
      <c r="E4614">
        <v>5.5300000000000002E-2</v>
      </c>
      <c r="F4614">
        <v>5.5300000000000002E-2</v>
      </c>
      <c r="G4614">
        <v>5.5300000000000002E-2</v>
      </c>
      <c r="H4614">
        <v>5.5300000000000002E-2</v>
      </c>
      <c r="I4614">
        <v>5.5300000000000002E-2</v>
      </c>
      <c r="J4614">
        <v>5.5300000000000002E-2</v>
      </c>
      <c r="K4614">
        <v>5.5300000000000002E-2</v>
      </c>
      <c r="L4614">
        <v>5.5300000000000002E-2</v>
      </c>
    </row>
    <row r="4615" spans="1:12" x14ac:dyDescent="0.35">
      <c r="A4615" t="s">
        <v>2050</v>
      </c>
      <c r="B4615">
        <v>2017</v>
      </c>
      <c r="C4615" t="s">
        <v>1997</v>
      </c>
      <c r="D4615">
        <v>8.3000000000000001E-3</v>
      </c>
      <c r="E4615">
        <v>8.3000000000000001E-3</v>
      </c>
      <c r="F4615">
        <v>8.3000000000000001E-3</v>
      </c>
      <c r="G4615">
        <v>8.3000000000000001E-3</v>
      </c>
      <c r="H4615">
        <v>8.3000000000000001E-3</v>
      </c>
      <c r="I4615">
        <v>8.3000000000000001E-3</v>
      </c>
      <c r="J4615">
        <v>8.3000000000000001E-3</v>
      </c>
      <c r="K4615">
        <v>8.3000000000000001E-3</v>
      </c>
      <c r="L4615">
        <v>8.3000000000000001E-3</v>
      </c>
    </row>
    <row r="4616" spans="1:12" x14ac:dyDescent="0.35">
      <c r="A4616" t="s">
        <v>2050</v>
      </c>
      <c r="B4616">
        <v>2017</v>
      </c>
      <c r="C4616" t="s">
        <v>1996</v>
      </c>
      <c r="D4616">
        <v>7.5800000000000006E-2</v>
      </c>
      <c r="E4616">
        <v>7.5800000000000006E-2</v>
      </c>
      <c r="F4616">
        <v>7.5800000000000006E-2</v>
      </c>
      <c r="G4616">
        <v>7.5800000000000006E-2</v>
      </c>
      <c r="H4616">
        <v>7.5800000000000006E-2</v>
      </c>
      <c r="I4616">
        <v>7.5800000000000006E-2</v>
      </c>
      <c r="J4616">
        <v>7.5800000000000006E-2</v>
      </c>
      <c r="K4616">
        <v>7.5800000000000006E-2</v>
      </c>
      <c r="L4616">
        <v>7.5800000000000006E-2</v>
      </c>
    </row>
    <row r="4617" spans="1:12" x14ac:dyDescent="0.35">
      <c r="A4617" t="s">
        <v>2050</v>
      </c>
      <c r="B4617">
        <v>2017</v>
      </c>
      <c r="C4617" t="s">
        <v>2000</v>
      </c>
      <c r="D4617">
        <v>1.89E-2</v>
      </c>
      <c r="E4617">
        <v>1.89E-2</v>
      </c>
      <c r="F4617">
        <v>1.89E-2</v>
      </c>
      <c r="G4617">
        <v>1.89E-2</v>
      </c>
      <c r="H4617">
        <v>1.89E-2</v>
      </c>
      <c r="I4617">
        <v>1.89E-2</v>
      </c>
      <c r="J4617">
        <v>1.89E-2</v>
      </c>
      <c r="K4617">
        <v>1.89E-2</v>
      </c>
      <c r="L4617">
        <v>1.89E-2</v>
      </c>
    </row>
    <row r="4618" spans="1:12" x14ac:dyDescent="0.35">
      <c r="A4618" t="s">
        <v>2050</v>
      </c>
      <c r="B4618">
        <v>2017</v>
      </c>
      <c r="C4618" t="s">
        <v>1995</v>
      </c>
      <c r="D4618">
        <v>0.30459999999999998</v>
      </c>
      <c r="E4618">
        <v>0.30459999999999998</v>
      </c>
      <c r="F4618">
        <v>0.30459999999999998</v>
      </c>
      <c r="G4618">
        <v>0.30459999999999998</v>
      </c>
      <c r="H4618">
        <v>0.30459999999999998</v>
      </c>
      <c r="I4618">
        <v>0.30459999999999998</v>
      </c>
      <c r="J4618">
        <v>0.30459999999999998</v>
      </c>
      <c r="K4618">
        <v>0.30459999999999998</v>
      </c>
      <c r="L4618">
        <v>0.30459999999999998</v>
      </c>
    </row>
    <row r="4619" spans="1:12" x14ac:dyDescent="0.35">
      <c r="A4619" t="s">
        <v>2050</v>
      </c>
      <c r="B4619">
        <v>2017</v>
      </c>
      <c r="C4619" t="s">
        <v>2001</v>
      </c>
      <c r="D4619">
        <v>3.8E-3</v>
      </c>
      <c r="E4619">
        <v>3.8E-3</v>
      </c>
      <c r="F4619">
        <v>3.8E-3</v>
      </c>
      <c r="G4619">
        <v>3.8E-3</v>
      </c>
      <c r="H4619">
        <v>3.8E-3</v>
      </c>
      <c r="I4619">
        <v>3.8E-3</v>
      </c>
      <c r="J4619">
        <v>3.8E-3</v>
      </c>
      <c r="K4619">
        <v>3.8E-3</v>
      </c>
      <c r="L4619">
        <v>3.8E-3</v>
      </c>
    </row>
    <row r="4620" spans="1:12" x14ac:dyDescent="0.35">
      <c r="A4620" t="s">
        <v>2050</v>
      </c>
      <c r="B4620">
        <v>2017</v>
      </c>
      <c r="C4620" t="s">
        <v>1999</v>
      </c>
      <c r="D4620">
        <v>0.10879999999999999</v>
      </c>
      <c r="E4620">
        <v>0.10879999999999999</v>
      </c>
      <c r="F4620">
        <v>0.10879999999999999</v>
      </c>
      <c r="G4620">
        <v>0.10879999999999999</v>
      </c>
      <c r="H4620">
        <v>0.10879999999999999</v>
      </c>
      <c r="I4620">
        <v>0.10879999999999999</v>
      </c>
      <c r="J4620">
        <v>0.10879999999999999</v>
      </c>
      <c r="K4620">
        <v>0.10879999999999999</v>
      </c>
      <c r="L4620">
        <v>0.10879999999999999</v>
      </c>
    </row>
    <row r="4621" spans="1:12" x14ac:dyDescent="0.35">
      <c r="A4621" t="s">
        <v>2050</v>
      </c>
      <c r="B4621">
        <v>2017</v>
      </c>
      <c r="C4621" t="s">
        <v>1998</v>
      </c>
      <c r="D4621">
        <v>8.9099999999999999E-2</v>
      </c>
      <c r="E4621">
        <v>8.9099999999999999E-2</v>
      </c>
      <c r="F4621">
        <v>8.9099999999999999E-2</v>
      </c>
      <c r="G4621">
        <v>8.9099999999999999E-2</v>
      </c>
      <c r="H4621">
        <v>8.9099999999999999E-2</v>
      </c>
      <c r="I4621">
        <v>8.9099999999999999E-2</v>
      </c>
      <c r="J4621">
        <v>8.9099999999999999E-2</v>
      </c>
      <c r="K4621">
        <v>8.9099999999999999E-2</v>
      </c>
      <c r="L4621">
        <v>8.9099999999999999E-2</v>
      </c>
    </row>
    <row r="4622" spans="1:12" x14ac:dyDescent="0.35">
      <c r="A4622" t="s">
        <v>2051</v>
      </c>
      <c r="B4622">
        <v>2017</v>
      </c>
      <c r="C4622" t="s">
        <v>1999</v>
      </c>
      <c r="D4622">
        <v>0.33850000000000002</v>
      </c>
      <c r="E4622">
        <v>0.33850000000000002</v>
      </c>
      <c r="F4622">
        <v>0.33850000000000002</v>
      </c>
      <c r="G4622">
        <v>0.33850000000000002</v>
      </c>
      <c r="H4622">
        <v>0.33850000000000002</v>
      </c>
      <c r="I4622">
        <v>0.33850000000000002</v>
      </c>
      <c r="J4622">
        <v>0.33850000000000002</v>
      </c>
      <c r="K4622">
        <v>0.33850000000000002</v>
      </c>
      <c r="L4622">
        <v>0.33850000000000002</v>
      </c>
    </row>
    <row r="4623" spans="1:12" x14ac:dyDescent="0.35">
      <c r="A4623" t="s">
        <v>2051</v>
      </c>
      <c r="B4623">
        <v>2017</v>
      </c>
      <c r="C4623" t="s">
        <v>1998</v>
      </c>
      <c r="D4623">
        <v>0.32600000000000001</v>
      </c>
      <c r="E4623">
        <v>0.32600000000000001</v>
      </c>
      <c r="F4623">
        <v>0.32600000000000001</v>
      </c>
      <c r="G4623">
        <v>0.32600000000000001</v>
      </c>
      <c r="H4623">
        <v>0.32600000000000001</v>
      </c>
      <c r="I4623">
        <v>0.32600000000000001</v>
      </c>
      <c r="J4623">
        <v>0.32600000000000001</v>
      </c>
      <c r="K4623">
        <v>0.32600000000000001</v>
      </c>
      <c r="L4623">
        <v>0.32600000000000001</v>
      </c>
    </row>
    <row r="4624" spans="1:12" x14ac:dyDescent="0.35">
      <c r="A4624" t="s">
        <v>2051</v>
      </c>
      <c r="B4624">
        <v>2017</v>
      </c>
      <c r="C4624" t="s">
        <v>2000</v>
      </c>
      <c r="D4624">
        <v>6.9000000000000006E-2</v>
      </c>
      <c r="E4624">
        <v>6.9000000000000006E-2</v>
      </c>
      <c r="F4624">
        <v>6.9000000000000006E-2</v>
      </c>
      <c r="G4624">
        <v>6.9000000000000006E-2</v>
      </c>
      <c r="H4624">
        <v>6.9000000000000006E-2</v>
      </c>
      <c r="I4624">
        <v>6.9000000000000006E-2</v>
      </c>
      <c r="J4624">
        <v>6.9000000000000006E-2</v>
      </c>
      <c r="K4624">
        <v>6.9000000000000006E-2</v>
      </c>
      <c r="L4624">
        <v>6.9000000000000006E-2</v>
      </c>
    </row>
    <row r="4625" spans="1:12" x14ac:dyDescent="0.35">
      <c r="A4625" t="s">
        <v>2051</v>
      </c>
      <c r="B4625">
        <v>2017</v>
      </c>
      <c r="C4625" t="s">
        <v>1995</v>
      </c>
      <c r="D4625">
        <v>1.089</v>
      </c>
      <c r="E4625">
        <v>1.089</v>
      </c>
      <c r="F4625">
        <v>1.089</v>
      </c>
      <c r="G4625">
        <v>1.089</v>
      </c>
      <c r="H4625">
        <v>1.089</v>
      </c>
      <c r="I4625">
        <v>1.089</v>
      </c>
      <c r="J4625">
        <v>1.089</v>
      </c>
      <c r="K4625">
        <v>1.089</v>
      </c>
      <c r="L4625">
        <v>1.089</v>
      </c>
    </row>
    <row r="4626" spans="1:12" x14ac:dyDescent="0.35">
      <c r="A4626" t="s">
        <v>2051</v>
      </c>
      <c r="B4626">
        <v>2017</v>
      </c>
      <c r="C4626" t="s">
        <v>2001</v>
      </c>
      <c r="D4626">
        <v>1.37E-2</v>
      </c>
      <c r="E4626">
        <v>1.37E-2</v>
      </c>
      <c r="F4626">
        <v>1.37E-2</v>
      </c>
      <c r="G4626">
        <v>1.37E-2</v>
      </c>
      <c r="H4626">
        <v>1.37E-2</v>
      </c>
      <c r="I4626">
        <v>1.37E-2</v>
      </c>
      <c r="J4626">
        <v>1.37E-2</v>
      </c>
      <c r="K4626">
        <v>1.37E-2</v>
      </c>
      <c r="L4626">
        <v>1.37E-2</v>
      </c>
    </row>
    <row r="4627" spans="1:12" x14ac:dyDescent="0.35">
      <c r="A4627" t="s">
        <v>2051</v>
      </c>
      <c r="B4627">
        <v>2017</v>
      </c>
      <c r="C4627" t="s">
        <v>1996</v>
      </c>
      <c r="D4627">
        <v>0.31119999999999998</v>
      </c>
      <c r="E4627">
        <v>0.31119999999999998</v>
      </c>
      <c r="F4627">
        <v>0.31119999999999998</v>
      </c>
      <c r="G4627">
        <v>0.31119999999999998</v>
      </c>
      <c r="H4627">
        <v>0.31119999999999998</v>
      </c>
      <c r="I4627">
        <v>0.31119999999999998</v>
      </c>
      <c r="J4627">
        <v>0.31119999999999998</v>
      </c>
      <c r="K4627">
        <v>0.31119999999999998</v>
      </c>
      <c r="L4627">
        <v>0.31119999999999998</v>
      </c>
    </row>
    <row r="4628" spans="1:12" x14ac:dyDescent="0.35">
      <c r="A4628" t="s">
        <v>2051</v>
      </c>
      <c r="B4628">
        <v>2017</v>
      </c>
      <c r="C4628" t="s">
        <v>1997</v>
      </c>
      <c r="D4628">
        <v>3.0499999999999999E-2</v>
      </c>
      <c r="E4628">
        <v>3.0499999999999999E-2</v>
      </c>
      <c r="F4628">
        <v>3.0499999999999999E-2</v>
      </c>
      <c r="G4628">
        <v>3.0499999999999999E-2</v>
      </c>
      <c r="H4628">
        <v>3.0499999999999999E-2</v>
      </c>
      <c r="I4628">
        <v>3.0499999999999999E-2</v>
      </c>
      <c r="J4628">
        <v>3.0499999999999999E-2</v>
      </c>
      <c r="K4628">
        <v>3.0499999999999999E-2</v>
      </c>
      <c r="L4628">
        <v>3.0499999999999999E-2</v>
      </c>
    </row>
    <row r="4629" spans="1:12" x14ac:dyDescent="0.35">
      <c r="A4629" t="s">
        <v>2052</v>
      </c>
      <c r="B4629">
        <v>2017</v>
      </c>
      <c r="C4629" t="s">
        <v>1998</v>
      </c>
      <c r="D4629">
        <v>1.0659000000000001</v>
      </c>
      <c r="E4629">
        <v>1.0659000000000001</v>
      </c>
      <c r="F4629">
        <v>1.0659000000000001</v>
      </c>
      <c r="G4629">
        <v>1.0659000000000001</v>
      </c>
      <c r="H4629">
        <v>1.0659000000000001</v>
      </c>
      <c r="I4629">
        <v>1.0659000000000001</v>
      </c>
      <c r="J4629">
        <v>1.0659000000000001</v>
      </c>
      <c r="K4629">
        <v>1.0659000000000001</v>
      </c>
      <c r="L4629">
        <v>1.0659000000000001</v>
      </c>
    </row>
    <row r="4630" spans="1:12" x14ac:dyDescent="0.35">
      <c r="A4630" t="s">
        <v>2052</v>
      </c>
      <c r="B4630">
        <v>2017</v>
      </c>
      <c r="C4630" t="s">
        <v>2001</v>
      </c>
      <c r="D4630">
        <v>4.4900000000000002E-2</v>
      </c>
      <c r="E4630">
        <v>4.4900000000000002E-2</v>
      </c>
      <c r="F4630">
        <v>4.4900000000000002E-2</v>
      </c>
      <c r="G4630">
        <v>4.4900000000000002E-2</v>
      </c>
      <c r="H4630">
        <v>4.4900000000000002E-2</v>
      </c>
      <c r="I4630">
        <v>4.4900000000000002E-2</v>
      </c>
      <c r="J4630">
        <v>4.4900000000000002E-2</v>
      </c>
      <c r="K4630">
        <v>4.4900000000000002E-2</v>
      </c>
      <c r="L4630">
        <v>4.4900000000000002E-2</v>
      </c>
    </row>
    <row r="4631" spans="1:12" x14ac:dyDescent="0.35">
      <c r="A4631" t="s">
        <v>2052</v>
      </c>
      <c r="B4631">
        <v>2017</v>
      </c>
      <c r="C4631" t="s">
        <v>1997</v>
      </c>
      <c r="D4631">
        <v>9.98E-2</v>
      </c>
      <c r="E4631">
        <v>9.98E-2</v>
      </c>
      <c r="F4631">
        <v>9.98E-2</v>
      </c>
      <c r="G4631">
        <v>9.98E-2</v>
      </c>
      <c r="H4631">
        <v>9.98E-2</v>
      </c>
      <c r="I4631">
        <v>9.98E-2</v>
      </c>
      <c r="J4631">
        <v>9.98E-2</v>
      </c>
      <c r="K4631">
        <v>9.98E-2</v>
      </c>
      <c r="L4631">
        <v>9.98E-2</v>
      </c>
    </row>
    <row r="4632" spans="1:12" x14ac:dyDescent="0.35">
      <c r="A4632" t="s">
        <v>2052</v>
      </c>
      <c r="B4632">
        <v>2017</v>
      </c>
      <c r="C4632" t="s">
        <v>1999</v>
      </c>
      <c r="D4632">
        <v>1.0245</v>
      </c>
      <c r="E4632">
        <v>1.0245</v>
      </c>
      <c r="F4632">
        <v>1.0245</v>
      </c>
      <c r="G4632">
        <v>1.0245</v>
      </c>
      <c r="H4632">
        <v>1.0245</v>
      </c>
      <c r="I4632">
        <v>1.0245</v>
      </c>
      <c r="J4632">
        <v>1.0245</v>
      </c>
      <c r="K4632">
        <v>1.0245</v>
      </c>
      <c r="L4632">
        <v>1.0245</v>
      </c>
    </row>
    <row r="4633" spans="1:12" x14ac:dyDescent="0.35">
      <c r="A4633" t="s">
        <v>2052</v>
      </c>
      <c r="B4633">
        <v>2017</v>
      </c>
      <c r="C4633" t="s">
        <v>2000</v>
      </c>
      <c r="D4633">
        <v>0.22559999999999999</v>
      </c>
      <c r="E4633">
        <v>0.22559999999999999</v>
      </c>
      <c r="F4633">
        <v>0.22559999999999999</v>
      </c>
      <c r="G4633">
        <v>0.22559999999999999</v>
      </c>
      <c r="H4633">
        <v>0.22559999999999999</v>
      </c>
      <c r="I4633">
        <v>0.22559999999999999</v>
      </c>
      <c r="J4633">
        <v>0.22559999999999999</v>
      </c>
      <c r="K4633">
        <v>0.22559999999999999</v>
      </c>
      <c r="L4633">
        <v>0.22559999999999999</v>
      </c>
    </row>
    <row r="4634" spans="1:12" x14ac:dyDescent="0.35">
      <c r="A4634" t="s">
        <v>2052</v>
      </c>
      <c r="B4634">
        <v>2017</v>
      </c>
      <c r="C4634" t="s">
        <v>1996</v>
      </c>
      <c r="D4634">
        <v>1.0093000000000001</v>
      </c>
      <c r="E4634">
        <v>1.0093000000000001</v>
      </c>
      <c r="F4634">
        <v>1.0093000000000001</v>
      </c>
      <c r="G4634">
        <v>1.0093000000000001</v>
      </c>
      <c r="H4634">
        <v>1.0093000000000001</v>
      </c>
      <c r="I4634">
        <v>1.0093000000000001</v>
      </c>
      <c r="J4634">
        <v>1.0093000000000001</v>
      </c>
      <c r="K4634">
        <v>1.0093000000000001</v>
      </c>
      <c r="L4634">
        <v>1.0093000000000001</v>
      </c>
    </row>
    <row r="4635" spans="1:12" x14ac:dyDescent="0.35">
      <c r="A4635" t="s">
        <v>2052</v>
      </c>
      <c r="B4635">
        <v>2017</v>
      </c>
      <c r="C4635" t="s">
        <v>1995</v>
      </c>
      <c r="D4635">
        <v>3.4699</v>
      </c>
      <c r="E4635">
        <v>3.4699</v>
      </c>
      <c r="F4635">
        <v>3.4699</v>
      </c>
      <c r="G4635">
        <v>3.4699</v>
      </c>
      <c r="H4635">
        <v>3.4699</v>
      </c>
      <c r="I4635">
        <v>3.4699</v>
      </c>
      <c r="J4635">
        <v>3.4699</v>
      </c>
      <c r="K4635">
        <v>3.4699</v>
      </c>
      <c r="L4635">
        <v>3.4699</v>
      </c>
    </row>
    <row r="4636" spans="1:12" x14ac:dyDescent="0.35">
      <c r="A4636" t="s">
        <v>2053</v>
      </c>
      <c r="B4636">
        <v>2017</v>
      </c>
      <c r="C4636" t="s">
        <v>1995</v>
      </c>
      <c r="D4636">
        <v>0.35899999999999999</v>
      </c>
      <c r="E4636">
        <v>0.35899999999999999</v>
      </c>
      <c r="F4636">
        <v>0.35899999999999999</v>
      </c>
      <c r="G4636">
        <v>0.35899999999999999</v>
      </c>
      <c r="H4636">
        <v>0.35899999999999999</v>
      </c>
      <c r="I4636">
        <v>0.35899999999999999</v>
      </c>
      <c r="J4636">
        <v>0.35899999999999999</v>
      </c>
      <c r="K4636">
        <v>0.35899999999999999</v>
      </c>
      <c r="L4636">
        <v>0.35899999999999999</v>
      </c>
    </row>
    <row r="4637" spans="1:12" x14ac:dyDescent="0.35">
      <c r="A4637" t="s">
        <v>2053</v>
      </c>
      <c r="B4637">
        <v>2017</v>
      </c>
      <c r="C4637" t="s">
        <v>2001</v>
      </c>
      <c r="D4637">
        <v>4.0000000000000001E-3</v>
      </c>
      <c r="E4637">
        <v>4.0000000000000001E-3</v>
      </c>
      <c r="F4637">
        <v>4.0000000000000001E-3</v>
      </c>
      <c r="G4637">
        <v>4.0000000000000001E-3</v>
      </c>
      <c r="H4637">
        <v>4.0000000000000001E-3</v>
      </c>
      <c r="I4637">
        <v>4.0000000000000001E-3</v>
      </c>
      <c r="J4637">
        <v>4.0000000000000001E-3</v>
      </c>
      <c r="K4637">
        <v>4.0000000000000001E-3</v>
      </c>
      <c r="L4637">
        <v>4.0000000000000001E-3</v>
      </c>
    </row>
    <row r="4638" spans="1:12" x14ac:dyDescent="0.35">
      <c r="A4638" t="s">
        <v>2053</v>
      </c>
      <c r="B4638">
        <v>2017</v>
      </c>
      <c r="C4638" t="s">
        <v>1998</v>
      </c>
      <c r="D4638">
        <v>9.5100000000000004E-2</v>
      </c>
      <c r="E4638">
        <v>9.5100000000000004E-2</v>
      </c>
      <c r="F4638">
        <v>9.5100000000000004E-2</v>
      </c>
      <c r="G4638">
        <v>9.5100000000000004E-2</v>
      </c>
      <c r="H4638">
        <v>9.5100000000000004E-2</v>
      </c>
      <c r="I4638">
        <v>9.5100000000000004E-2</v>
      </c>
      <c r="J4638">
        <v>9.5100000000000004E-2</v>
      </c>
      <c r="K4638">
        <v>9.5100000000000004E-2</v>
      </c>
      <c r="L4638">
        <v>9.5100000000000004E-2</v>
      </c>
    </row>
    <row r="4639" spans="1:12" x14ac:dyDescent="0.35">
      <c r="A4639" t="s">
        <v>2053</v>
      </c>
      <c r="B4639">
        <v>2017</v>
      </c>
      <c r="C4639" t="s">
        <v>1997</v>
      </c>
      <c r="D4639">
        <v>8.8999999999999999E-3</v>
      </c>
      <c r="E4639">
        <v>8.8999999999999999E-3</v>
      </c>
      <c r="F4639">
        <v>8.8999999999999999E-3</v>
      </c>
      <c r="G4639">
        <v>8.8999999999999999E-3</v>
      </c>
      <c r="H4639">
        <v>8.8999999999999999E-3</v>
      </c>
      <c r="I4639">
        <v>8.8999999999999999E-3</v>
      </c>
      <c r="J4639">
        <v>8.8999999999999999E-3</v>
      </c>
      <c r="K4639">
        <v>8.8999999999999999E-3</v>
      </c>
      <c r="L4639">
        <v>8.8999999999999999E-3</v>
      </c>
    </row>
    <row r="4640" spans="1:12" x14ac:dyDescent="0.35">
      <c r="A4640" t="s">
        <v>2053</v>
      </c>
      <c r="B4640">
        <v>2017</v>
      </c>
      <c r="C4640" t="s">
        <v>2000</v>
      </c>
      <c r="D4640">
        <v>2.01E-2</v>
      </c>
      <c r="E4640">
        <v>2.01E-2</v>
      </c>
      <c r="F4640">
        <v>2.01E-2</v>
      </c>
      <c r="G4640">
        <v>2.01E-2</v>
      </c>
      <c r="H4640">
        <v>2.01E-2</v>
      </c>
      <c r="I4640">
        <v>2.01E-2</v>
      </c>
      <c r="J4640">
        <v>2.01E-2</v>
      </c>
      <c r="K4640">
        <v>2.01E-2</v>
      </c>
      <c r="L4640">
        <v>2.01E-2</v>
      </c>
    </row>
    <row r="4641" spans="1:12" x14ac:dyDescent="0.35">
      <c r="A4641" t="s">
        <v>2053</v>
      </c>
      <c r="B4641">
        <v>2017</v>
      </c>
      <c r="C4641" t="s">
        <v>1996</v>
      </c>
      <c r="D4641">
        <v>0.14410000000000001</v>
      </c>
      <c r="E4641">
        <v>0.14410000000000001</v>
      </c>
      <c r="F4641">
        <v>0.14410000000000001</v>
      </c>
      <c r="G4641">
        <v>0.14410000000000001</v>
      </c>
      <c r="H4641">
        <v>0.14410000000000001</v>
      </c>
      <c r="I4641">
        <v>0.14410000000000001</v>
      </c>
      <c r="J4641">
        <v>0.14410000000000001</v>
      </c>
      <c r="K4641">
        <v>0.14410000000000001</v>
      </c>
      <c r="L4641">
        <v>0.14410000000000001</v>
      </c>
    </row>
    <row r="4642" spans="1:12" x14ac:dyDescent="0.35">
      <c r="A4642" t="s">
        <v>2053</v>
      </c>
      <c r="B4642">
        <v>2017</v>
      </c>
      <c r="C4642" t="s">
        <v>1999</v>
      </c>
      <c r="D4642">
        <v>8.6800000000000002E-2</v>
      </c>
      <c r="E4642">
        <v>8.6800000000000002E-2</v>
      </c>
      <c r="F4642">
        <v>8.6800000000000002E-2</v>
      </c>
      <c r="G4642">
        <v>8.6800000000000002E-2</v>
      </c>
      <c r="H4642">
        <v>8.6800000000000002E-2</v>
      </c>
      <c r="I4642">
        <v>8.6800000000000002E-2</v>
      </c>
      <c r="J4642">
        <v>8.6800000000000002E-2</v>
      </c>
      <c r="K4642">
        <v>8.6800000000000002E-2</v>
      </c>
      <c r="L4642">
        <v>8.6800000000000002E-2</v>
      </c>
    </row>
    <row r="4643" spans="1:12" x14ac:dyDescent="0.35">
      <c r="A4643" t="s">
        <v>1994</v>
      </c>
      <c r="B4643">
        <v>2018</v>
      </c>
      <c r="C4643" t="s">
        <v>1998</v>
      </c>
      <c r="D4643">
        <v>0.89080000000000004</v>
      </c>
      <c r="E4643">
        <v>0.89080000000000004</v>
      </c>
      <c r="F4643">
        <v>0.89080000000000004</v>
      </c>
      <c r="G4643">
        <v>0.89080000000000004</v>
      </c>
      <c r="H4643">
        <v>0.89080000000000004</v>
      </c>
      <c r="I4643">
        <v>0.89080000000000004</v>
      </c>
      <c r="J4643">
        <v>0.89080000000000004</v>
      </c>
      <c r="K4643">
        <v>0.89080000000000004</v>
      </c>
      <c r="L4643">
        <v>0.89080000000000004</v>
      </c>
    </row>
    <row r="4644" spans="1:12" x14ac:dyDescent="0.35">
      <c r="A4644" t="s">
        <v>1994</v>
      </c>
      <c r="B4644">
        <v>2018</v>
      </c>
      <c r="C4644" t="s">
        <v>2001</v>
      </c>
      <c r="D4644">
        <v>3.5299999999999998E-2</v>
      </c>
      <c r="E4644">
        <v>3.5299999999999998E-2</v>
      </c>
      <c r="F4644">
        <v>3.5299999999999998E-2</v>
      </c>
      <c r="G4644">
        <v>3.5299999999999998E-2</v>
      </c>
      <c r="H4644">
        <v>3.5299999999999998E-2</v>
      </c>
      <c r="I4644">
        <v>3.5299999999999998E-2</v>
      </c>
      <c r="J4644">
        <v>3.5299999999999998E-2</v>
      </c>
      <c r="K4644">
        <v>3.5299999999999998E-2</v>
      </c>
      <c r="L4644">
        <v>3.5299999999999998E-2</v>
      </c>
    </row>
    <row r="4645" spans="1:12" x14ac:dyDescent="0.35">
      <c r="A4645" t="s">
        <v>1994</v>
      </c>
      <c r="B4645">
        <v>2018</v>
      </c>
      <c r="C4645" t="s">
        <v>1996</v>
      </c>
      <c r="D4645">
        <v>1.0137</v>
      </c>
      <c r="E4645">
        <v>1.0137</v>
      </c>
      <c r="F4645">
        <v>1.0137</v>
      </c>
      <c r="G4645">
        <v>1.0137</v>
      </c>
      <c r="H4645">
        <v>1.0137</v>
      </c>
      <c r="I4645">
        <v>1.0137</v>
      </c>
      <c r="J4645">
        <v>1.0137</v>
      </c>
      <c r="K4645">
        <v>1.0137</v>
      </c>
      <c r="L4645">
        <v>1.0137</v>
      </c>
    </row>
    <row r="4646" spans="1:12" x14ac:dyDescent="0.35">
      <c r="A4646" t="s">
        <v>1994</v>
      </c>
      <c r="B4646">
        <v>2018</v>
      </c>
      <c r="C4646" t="s">
        <v>1995</v>
      </c>
      <c r="D4646">
        <v>3.1602999999999999</v>
      </c>
      <c r="E4646">
        <v>3.1602999999999999</v>
      </c>
      <c r="F4646">
        <v>3.1602999999999999</v>
      </c>
      <c r="G4646">
        <v>3.1602999999999999</v>
      </c>
      <c r="H4646">
        <v>3.1602999999999999</v>
      </c>
      <c r="I4646">
        <v>3.1602999999999999</v>
      </c>
      <c r="J4646">
        <v>3.1602999999999999</v>
      </c>
      <c r="K4646">
        <v>3.1602999999999999</v>
      </c>
      <c r="L4646">
        <v>3.1602999999999999</v>
      </c>
    </row>
    <row r="4647" spans="1:12" x14ac:dyDescent="0.35">
      <c r="A4647" t="s">
        <v>1994</v>
      </c>
      <c r="B4647">
        <v>2018</v>
      </c>
      <c r="C4647" t="s">
        <v>2000</v>
      </c>
      <c r="D4647">
        <v>0.1782</v>
      </c>
      <c r="E4647">
        <v>0.1782</v>
      </c>
      <c r="F4647">
        <v>0.1782</v>
      </c>
      <c r="G4647">
        <v>0.1782</v>
      </c>
      <c r="H4647">
        <v>0.1782</v>
      </c>
      <c r="I4647">
        <v>0.1782</v>
      </c>
      <c r="J4647">
        <v>0.1782</v>
      </c>
      <c r="K4647">
        <v>0.1782</v>
      </c>
      <c r="L4647">
        <v>0.1782</v>
      </c>
    </row>
    <row r="4648" spans="1:12" x14ac:dyDescent="0.35">
      <c r="A4648" t="s">
        <v>1994</v>
      </c>
      <c r="B4648">
        <v>2018</v>
      </c>
      <c r="C4648" t="s">
        <v>1999</v>
      </c>
      <c r="D4648">
        <v>0.96220000000000006</v>
      </c>
      <c r="E4648">
        <v>0.96220000000000006</v>
      </c>
      <c r="F4648">
        <v>0.96220000000000006</v>
      </c>
      <c r="G4648">
        <v>0.96220000000000006</v>
      </c>
      <c r="H4648">
        <v>0.96220000000000006</v>
      </c>
      <c r="I4648">
        <v>0.96220000000000006</v>
      </c>
      <c r="J4648">
        <v>0.96220000000000006</v>
      </c>
      <c r="K4648">
        <v>0.96220000000000006</v>
      </c>
      <c r="L4648">
        <v>0.96220000000000006</v>
      </c>
    </row>
    <row r="4649" spans="1:12" x14ac:dyDescent="0.35">
      <c r="A4649" t="s">
        <v>1994</v>
      </c>
      <c r="B4649">
        <v>2018</v>
      </c>
      <c r="C4649" t="s">
        <v>1997</v>
      </c>
      <c r="D4649">
        <v>8.0100000000000005E-2</v>
      </c>
      <c r="E4649">
        <v>8.0100000000000005E-2</v>
      </c>
      <c r="F4649">
        <v>8.0100000000000005E-2</v>
      </c>
      <c r="G4649">
        <v>8.0100000000000005E-2</v>
      </c>
      <c r="H4649">
        <v>8.0100000000000005E-2</v>
      </c>
      <c r="I4649">
        <v>8.0100000000000005E-2</v>
      </c>
      <c r="J4649">
        <v>8.0100000000000005E-2</v>
      </c>
      <c r="K4649">
        <v>8.0100000000000005E-2</v>
      </c>
      <c r="L4649">
        <v>8.0100000000000005E-2</v>
      </c>
    </row>
    <row r="4650" spans="1:12" x14ac:dyDescent="0.35">
      <c r="A4650" t="s">
        <v>2002</v>
      </c>
      <c r="B4650">
        <v>2018</v>
      </c>
      <c r="C4650" t="s">
        <v>1995</v>
      </c>
      <c r="D4650">
        <v>0.4078</v>
      </c>
      <c r="E4650">
        <v>0.4078</v>
      </c>
      <c r="F4650">
        <v>0.4078</v>
      </c>
      <c r="G4650">
        <v>0.4078</v>
      </c>
      <c r="H4650">
        <v>0.4078</v>
      </c>
      <c r="I4650">
        <v>0.4078</v>
      </c>
      <c r="J4650">
        <v>0.4078</v>
      </c>
      <c r="K4650">
        <v>0.4078</v>
      </c>
      <c r="L4650">
        <v>0.4078</v>
      </c>
    </row>
    <row r="4651" spans="1:12" x14ac:dyDescent="0.35">
      <c r="A4651" t="s">
        <v>2002</v>
      </c>
      <c r="B4651">
        <v>2018</v>
      </c>
      <c r="C4651" t="s">
        <v>1999</v>
      </c>
      <c r="D4651">
        <v>0.1242</v>
      </c>
      <c r="E4651">
        <v>0.1242</v>
      </c>
      <c r="F4651">
        <v>0.1242</v>
      </c>
      <c r="G4651">
        <v>0.1242</v>
      </c>
      <c r="H4651">
        <v>0.1242</v>
      </c>
      <c r="I4651">
        <v>0.1242</v>
      </c>
      <c r="J4651">
        <v>0.1242</v>
      </c>
      <c r="K4651">
        <v>0.1242</v>
      </c>
      <c r="L4651">
        <v>0.1242</v>
      </c>
    </row>
    <row r="4652" spans="1:12" x14ac:dyDescent="0.35">
      <c r="A4652" t="s">
        <v>2002</v>
      </c>
      <c r="B4652">
        <v>2018</v>
      </c>
      <c r="C4652" t="s">
        <v>1998</v>
      </c>
      <c r="D4652">
        <v>0.14349999999999999</v>
      </c>
      <c r="E4652">
        <v>0.14349999999999999</v>
      </c>
      <c r="F4652">
        <v>0.14349999999999999</v>
      </c>
      <c r="G4652">
        <v>0.14349999999999999</v>
      </c>
      <c r="H4652">
        <v>0.14349999999999999</v>
      </c>
      <c r="I4652">
        <v>0.14349999999999999</v>
      </c>
      <c r="J4652">
        <v>0.14349999999999999</v>
      </c>
      <c r="K4652">
        <v>0.14349999999999999</v>
      </c>
      <c r="L4652">
        <v>0.14349999999999999</v>
      </c>
    </row>
    <row r="4653" spans="1:12" x14ac:dyDescent="0.35">
      <c r="A4653" t="s">
        <v>2002</v>
      </c>
      <c r="B4653">
        <v>2018</v>
      </c>
      <c r="C4653" t="s">
        <v>1997</v>
      </c>
      <c r="D4653">
        <v>1.29E-2</v>
      </c>
      <c r="E4653">
        <v>1.29E-2</v>
      </c>
      <c r="F4653">
        <v>1.29E-2</v>
      </c>
      <c r="G4653">
        <v>1.29E-2</v>
      </c>
      <c r="H4653">
        <v>1.29E-2</v>
      </c>
      <c r="I4653">
        <v>1.29E-2</v>
      </c>
      <c r="J4653">
        <v>1.29E-2</v>
      </c>
      <c r="K4653">
        <v>1.29E-2</v>
      </c>
      <c r="L4653">
        <v>1.29E-2</v>
      </c>
    </row>
    <row r="4654" spans="1:12" x14ac:dyDescent="0.35">
      <c r="A4654" t="s">
        <v>2002</v>
      </c>
      <c r="B4654">
        <v>2018</v>
      </c>
      <c r="C4654" t="s">
        <v>2000</v>
      </c>
      <c r="D4654">
        <v>2.87E-2</v>
      </c>
      <c r="E4654">
        <v>2.87E-2</v>
      </c>
      <c r="F4654">
        <v>2.87E-2</v>
      </c>
      <c r="G4654">
        <v>2.87E-2</v>
      </c>
      <c r="H4654">
        <v>2.87E-2</v>
      </c>
      <c r="I4654">
        <v>2.87E-2</v>
      </c>
      <c r="J4654">
        <v>2.87E-2</v>
      </c>
      <c r="K4654">
        <v>2.87E-2</v>
      </c>
      <c r="L4654">
        <v>2.87E-2</v>
      </c>
    </row>
    <row r="4655" spans="1:12" x14ac:dyDescent="0.35">
      <c r="A4655" t="s">
        <v>2002</v>
      </c>
      <c r="B4655">
        <v>2018</v>
      </c>
      <c r="C4655" t="s">
        <v>2001</v>
      </c>
      <c r="D4655">
        <v>5.7000000000000002E-3</v>
      </c>
      <c r="E4655">
        <v>5.7000000000000002E-3</v>
      </c>
      <c r="F4655">
        <v>5.7000000000000002E-3</v>
      </c>
      <c r="G4655">
        <v>5.7000000000000002E-3</v>
      </c>
      <c r="H4655">
        <v>5.7000000000000002E-3</v>
      </c>
      <c r="I4655">
        <v>5.7000000000000002E-3</v>
      </c>
      <c r="J4655">
        <v>5.7000000000000002E-3</v>
      </c>
      <c r="K4655">
        <v>5.7000000000000002E-3</v>
      </c>
      <c r="L4655">
        <v>5.7000000000000002E-3</v>
      </c>
    </row>
    <row r="4656" spans="1:12" x14ac:dyDescent="0.35">
      <c r="A4656" t="s">
        <v>2002</v>
      </c>
      <c r="B4656">
        <v>2018</v>
      </c>
      <c r="C4656" t="s">
        <v>1996</v>
      </c>
      <c r="D4656">
        <v>9.2899999999999996E-2</v>
      </c>
      <c r="E4656">
        <v>9.2899999999999996E-2</v>
      </c>
      <c r="F4656">
        <v>9.2899999999999996E-2</v>
      </c>
      <c r="G4656">
        <v>9.2899999999999996E-2</v>
      </c>
      <c r="H4656">
        <v>9.2899999999999996E-2</v>
      </c>
      <c r="I4656">
        <v>9.2899999999999996E-2</v>
      </c>
      <c r="J4656">
        <v>9.2899999999999996E-2</v>
      </c>
      <c r="K4656">
        <v>9.2899999999999996E-2</v>
      </c>
      <c r="L4656">
        <v>9.2899999999999996E-2</v>
      </c>
    </row>
    <row r="4657" spans="1:12" x14ac:dyDescent="0.35">
      <c r="A4657" t="s">
        <v>2004</v>
      </c>
      <c r="B4657">
        <v>2018</v>
      </c>
      <c r="C4657" t="s">
        <v>2000</v>
      </c>
      <c r="D4657">
        <v>0.30549999999999999</v>
      </c>
      <c r="E4657">
        <v>0.30549999999999999</v>
      </c>
      <c r="F4657">
        <v>0.30549999999999999</v>
      </c>
      <c r="G4657">
        <v>0.30549999999999999</v>
      </c>
      <c r="H4657">
        <v>0.30549999999999999</v>
      </c>
      <c r="I4657">
        <v>0.30549999999999999</v>
      </c>
      <c r="J4657">
        <v>0.30549999999999999</v>
      </c>
      <c r="K4657">
        <v>0.30549999999999999</v>
      </c>
      <c r="L4657">
        <v>0.30549999999999999</v>
      </c>
    </row>
    <row r="4658" spans="1:12" x14ac:dyDescent="0.35">
      <c r="A4658" t="s">
        <v>2004</v>
      </c>
      <c r="B4658">
        <v>2018</v>
      </c>
      <c r="C4658" t="s">
        <v>1996</v>
      </c>
      <c r="D4658">
        <v>1.0869</v>
      </c>
      <c r="E4658">
        <v>1.0869</v>
      </c>
      <c r="F4658">
        <v>1.0869</v>
      </c>
      <c r="G4658">
        <v>1.0869</v>
      </c>
      <c r="H4658">
        <v>1.0869</v>
      </c>
      <c r="I4658">
        <v>1.0869</v>
      </c>
      <c r="J4658">
        <v>1.0869</v>
      </c>
      <c r="K4658">
        <v>1.0869</v>
      </c>
      <c r="L4658">
        <v>1.0869</v>
      </c>
    </row>
    <row r="4659" spans="1:12" x14ac:dyDescent="0.35">
      <c r="A4659" t="s">
        <v>2004</v>
      </c>
      <c r="B4659">
        <v>2018</v>
      </c>
      <c r="C4659" t="s">
        <v>2001</v>
      </c>
      <c r="D4659">
        <v>6.0499999999999998E-2</v>
      </c>
      <c r="E4659">
        <v>6.0499999999999998E-2</v>
      </c>
      <c r="F4659">
        <v>6.0499999999999998E-2</v>
      </c>
      <c r="G4659">
        <v>6.0499999999999998E-2</v>
      </c>
      <c r="H4659">
        <v>6.0499999999999998E-2</v>
      </c>
      <c r="I4659">
        <v>6.0499999999999998E-2</v>
      </c>
      <c r="J4659">
        <v>6.0499999999999998E-2</v>
      </c>
      <c r="K4659">
        <v>6.0499999999999998E-2</v>
      </c>
      <c r="L4659">
        <v>6.0499999999999998E-2</v>
      </c>
    </row>
    <row r="4660" spans="1:12" x14ac:dyDescent="0.35">
      <c r="A4660" t="s">
        <v>2004</v>
      </c>
      <c r="B4660">
        <v>2018</v>
      </c>
      <c r="C4660" t="s">
        <v>1999</v>
      </c>
      <c r="D4660">
        <v>1.2544</v>
      </c>
      <c r="E4660">
        <v>1.2544</v>
      </c>
      <c r="F4660">
        <v>1.2544</v>
      </c>
      <c r="G4660">
        <v>1.2544</v>
      </c>
      <c r="H4660">
        <v>1.2544</v>
      </c>
      <c r="I4660">
        <v>1.2544</v>
      </c>
      <c r="J4660">
        <v>1.2544</v>
      </c>
      <c r="K4660">
        <v>1.2544</v>
      </c>
      <c r="L4660">
        <v>1.2544</v>
      </c>
    </row>
    <row r="4661" spans="1:12" x14ac:dyDescent="0.35">
      <c r="A4661" t="s">
        <v>2004</v>
      </c>
      <c r="B4661">
        <v>2018</v>
      </c>
      <c r="C4661" t="s">
        <v>1997</v>
      </c>
      <c r="D4661">
        <v>0.13730000000000001</v>
      </c>
      <c r="E4661">
        <v>0.13730000000000001</v>
      </c>
      <c r="F4661">
        <v>0.13730000000000001</v>
      </c>
      <c r="G4661">
        <v>0.13730000000000001</v>
      </c>
      <c r="H4661">
        <v>0.13730000000000001</v>
      </c>
      <c r="I4661">
        <v>0.13730000000000001</v>
      </c>
      <c r="J4661">
        <v>0.13730000000000001</v>
      </c>
      <c r="K4661">
        <v>0.13730000000000001</v>
      </c>
      <c r="L4661">
        <v>0.13730000000000001</v>
      </c>
    </row>
    <row r="4662" spans="1:12" x14ac:dyDescent="0.35">
      <c r="A4662" t="s">
        <v>2004</v>
      </c>
      <c r="B4662">
        <v>2018</v>
      </c>
      <c r="C4662" t="s">
        <v>1995</v>
      </c>
      <c r="D4662">
        <v>4.3712999999999997</v>
      </c>
      <c r="E4662">
        <v>4.3712999999999997</v>
      </c>
      <c r="F4662">
        <v>4.3712999999999997</v>
      </c>
      <c r="G4662">
        <v>4.3712999999999997</v>
      </c>
      <c r="H4662">
        <v>4.3712999999999997</v>
      </c>
      <c r="I4662">
        <v>4.3712999999999997</v>
      </c>
      <c r="J4662">
        <v>4.3712999999999997</v>
      </c>
      <c r="K4662">
        <v>4.3712999999999997</v>
      </c>
      <c r="L4662">
        <v>4.3712999999999997</v>
      </c>
    </row>
    <row r="4663" spans="1:12" x14ac:dyDescent="0.35">
      <c r="A4663" t="s">
        <v>2004</v>
      </c>
      <c r="B4663">
        <v>2018</v>
      </c>
      <c r="C4663" t="s">
        <v>1998</v>
      </c>
      <c r="D4663">
        <v>1.5266999999999999</v>
      </c>
      <c r="E4663">
        <v>1.5266999999999999</v>
      </c>
      <c r="F4663">
        <v>1.5266999999999999</v>
      </c>
      <c r="G4663">
        <v>1.5266999999999999</v>
      </c>
      <c r="H4663">
        <v>1.5266999999999999</v>
      </c>
      <c r="I4663">
        <v>1.5266999999999999</v>
      </c>
      <c r="J4663">
        <v>1.5266999999999999</v>
      </c>
      <c r="K4663">
        <v>1.5266999999999999</v>
      </c>
      <c r="L4663">
        <v>1.5266999999999999</v>
      </c>
    </row>
    <row r="4664" spans="1:12" x14ac:dyDescent="0.35">
      <c r="A4664" t="s">
        <v>2006</v>
      </c>
      <c r="B4664">
        <v>2018</v>
      </c>
      <c r="C4664" t="s">
        <v>1998</v>
      </c>
      <c r="D4664">
        <v>0.57279999999999998</v>
      </c>
      <c r="E4664">
        <v>0.57279999999999998</v>
      </c>
      <c r="F4664">
        <v>0.57279999999999998</v>
      </c>
      <c r="G4664">
        <v>0.57279999999999998</v>
      </c>
      <c r="H4664">
        <v>0.57279999999999998</v>
      </c>
      <c r="I4664">
        <v>0.57279999999999998</v>
      </c>
      <c r="J4664">
        <v>0.57279999999999998</v>
      </c>
      <c r="K4664">
        <v>0.57279999999999998</v>
      </c>
      <c r="L4664">
        <v>0.57279999999999998</v>
      </c>
    </row>
    <row r="4665" spans="1:12" x14ac:dyDescent="0.35">
      <c r="A4665" t="s">
        <v>2006</v>
      </c>
      <c r="B4665">
        <v>2018</v>
      </c>
      <c r="C4665" t="s">
        <v>2001</v>
      </c>
      <c r="D4665">
        <v>2.2700000000000001E-2</v>
      </c>
      <c r="E4665">
        <v>2.2700000000000001E-2</v>
      </c>
      <c r="F4665">
        <v>2.2700000000000001E-2</v>
      </c>
      <c r="G4665">
        <v>2.2700000000000001E-2</v>
      </c>
      <c r="H4665">
        <v>2.2700000000000001E-2</v>
      </c>
      <c r="I4665">
        <v>2.2700000000000001E-2</v>
      </c>
      <c r="J4665">
        <v>2.2700000000000001E-2</v>
      </c>
      <c r="K4665">
        <v>2.2700000000000001E-2</v>
      </c>
      <c r="L4665">
        <v>2.2700000000000001E-2</v>
      </c>
    </row>
    <row r="4666" spans="1:12" x14ac:dyDescent="0.35">
      <c r="A4666" t="s">
        <v>2006</v>
      </c>
      <c r="B4666">
        <v>2018</v>
      </c>
      <c r="C4666" t="s">
        <v>1995</v>
      </c>
      <c r="D4666">
        <v>1.8975</v>
      </c>
      <c r="E4666">
        <v>1.8975</v>
      </c>
      <c r="F4666">
        <v>1.8975</v>
      </c>
      <c r="G4666">
        <v>1.8975</v>
      </c>
      <c r="H4666">
        <v>1.8975</v>
      </c>
      <c r="I4666">
        <v>1.8975</v>
      </c>
      <c r="J4666">
        <v>1.8975</v>
      </c>
      <c r="K4666">
        <v>1.8975</v>
      </c>
      <c r="L4666">
        <v>1.8975</v>
      </c>
    </row>
    <row r="4667" spans="1:12" x14ac:dyDescent="0.35">
      <c r="A4667" t="s">
        <v>2006</v>
      </c>
      <c r="B4667">
        <v>2018</v>
      </c>
      <c r="C4667" t="s">
        <v>1997</v>
      </c>
      <c r="D4667">
        <v>5.1499999999999997E-2</v>
      </c>
      <c r="E4667">
        <v>5.1499999999999997E-2</v>
      </c>
      <c r="F4667">
        <v>5.1499999999999997E-2</v>
      </c>
      <c r="G4667">
        <v>5.1499999999999997E-2</v>
      </c>
      <c r="H4667">
        <v>5.1499999999999997E-2</v>
      </c>
      <c r="I4667">
        <v>5.1499999999999997E-2</v>
      </c>
      <c r="J4667">
        <v>5.1499999999999997E-2</v>
      </c>
      <c r="K4667">
        <v>5.1499999999999997E-2</v>
      </c>
      <c r="L4667">
        <v>5.1499999999999997E-2</v>
      </c>
    </row>
    <row r="4668" spans="1:12" x14ac:dyDescent="0.35">
      <c r="A4668" t="s">
        <v>2006</v>
      </c>
      <c r="B4668">
        <v>2018</v>
      </c>
      <c r="C4668" t="s">
        <v>1996</v>
      </c>
      <c r="D4668">
        <v>0.53720000000000001</v>
      </c>
      <c r="E4668">
        <v>0.53720000000000001</v>
      </c>
      <c r="F4668">
        <v>0.53720000000000001</v>
      </c>
      <c r="G4668">
        <v>0.53720000000000001</v>
      </c>
      <c r="H4668">
        <v>0.53720000000000001</v>
      </c>
      <c r="I4668">
        <v>0.53720000000000001</v>
      </c>
      <c r="J4668">
        <v>0.53720000000000001</v>
      </c>
      <c r="K4668">
        <v>0.53720000000000001</v>
      </c>
      <c r="L4668">
        <v>0.53720000000000001</v>
      </c>
    </row>
    <row r="4669" spans="1:12" x14ac:dyDescent="0.35">
      <c r="A4669" t="s">
        <v>2006</v>
      </c>
      <c r="B4669">
        <v>2018</v>
      </c>
      <c r="C4669" t="s">
        <v>1999</v>
      </c>
      <c r="D4669">
        <v>0.59860000000000002</v>
      </c>
      <c r="E4669">
        <v>0.59860000000000002</v>
      </c>
      <c r="F4669">
        <v>0.59860000000000002</v>
      </c>
      <c r="G4669">
        <v>0.59860000000000002</v>
      </c>
      <c r="H4669">
        <v>0.59860000000000002</v>
      </c>
      <c r="I4669">
        <v>0.59860000000000002</v>
      </c>
      <c r="J4669">
        <v>0.59860000000000002</v>
      </c>
      <c r="K4669">
        <v>0.59860000000000002</v>
      </c>
      <c r="L4669">
        <v>0.59860000000000002</v>
      </c>
    </row>
    <row r="4670" spans="1:12" x14ac:dyDescent="0.35">
      <c r="A4670" t="s">
        <v>2006</v>
      </c>
      <c r="B4670">
        <v>2018</v>
      </c>
      <c r="C4670" t="s">
        <v>2000</v>
      </c>
      <c r="D4670">
        <v>0.11459999999999999</v>
      </c>
      <c r="E4670">
        <v>0.11459999999999999</v>
      </c>
      <c r="F4670">
        <v>0.11459999999999999</v>
      </c>
      <c r="G4670">
        <v>0.11459999999999999</v>
      </c>
      <c r="H4670">
        <v>0.11459999999999999</v>
      </c>
      <c r="I4670">
        <v>0.11459999999999999</v>
      </c>
      <c r="J4670">
        <v>0.11459999999999999</v>
      </c>
      <c r="K4670">
        <v>0.11459999999999999</v>
      </c>
      <c r="L4670">
        <v>0.11459999999999999</v>
      </c>
    </row>
    <row r="4671" spans="1:12" x14ac:dyDescent="0.35">
      <c r="A4671" t="s">
        <v>2007</v>
      </c>
      <c r="B4671">
        <v>2018</v>
      </c>
      <c r="C4671" t="s">
        <v>1998</v>
      </c>
      <c r="D4671">
        <v>7.8383000000000003</v>
      </c>
      <c r="E4671">
        <v>7.8383000000000003</v>
      </c>
      <c r="F4671">
        <v>7.8383000000000003</v>
      </c>
      <c r="G4671">
        <v>7.8383000000000003</v>
      </c>
      <c r="H4671">
        <v>7.8383000000000003</v>
      </c>
      <c r="I4671">
        <v>7.8383000000000003</v>
      </c>
      <c r="J4671">
        <v>7.8383000000000003</v>
      </c>
      <c r="K4671">
        <v>7.8383000000000003</v>
      </c>
      <c r="L4671">
        <v>7.8383000000000003</v>
      </c>
    </row>
    <row r="4672" spans="1:12" x14ac:dyDescent="0.35">
      <c r="A4672" t="s">
        <v>2007</v>
      </c>
      <c r="B4672">
        <v>2018</v>
      </c>
      <c r="C4672" t="s">
        <v>1996</v>
      </c>
      <c r="D4672">
        <v>5.1726999999999999</v>
      </c>
      <c r="E4672">
        <v>5.1726999999999999</v>
      </c>
      <c r="F4672">
        <v>5.1726999999999999</v>
      </c>
      <c r="G4672">
        <v>5.1726999999999999</v>
      </c>
      <c r="H4672">
        <v>5.1726999999999999</v>
      </c>
      <c r="I4672">
        <v>5.1726999999999999</v>
      </c>
      <c r="J4672">
        <v>5.1726999999999999</v>
      </c>
      <c r="K4672">
        <v>5.1726999999999999</v>
      </c>
      <c r="L4672">
        <v>5.1726999999999999</v>
      </c>
    </row>
    <row r="4673" spans="1:12" x14ac:dyDescent="0.35">
      <c r="A4673" t="s">
        <v>2007</v>
      </c>
      <c r="B4673">
        <v>2018</v>
      </c>
      <c r="C4673" t="s">
        <v>1999</v>
      </c>
      <c r="D4673">
        <v>6.1444000000000001</v>
      </c>
      <c r="E4673">
        <v>6.1444000000000001</v>
      </c>
      <c r="F4673">
        <v>6.1444000000000001</v>
      </c>
      <c r="G4673">
        <v>6.1444000000000001</v>
      </c>
      <c r="H4673">
        <v>6.1444000000000001</v>
      </c>
      <c r="I4673">
        <v>6.1444000000000001</v>
      </c>
      <c r="J4673">
        <v>6.1444000000000001</v>
      </c>
      <c r="K4673">
        <v>6.1444000000000001</v>
      </c>
      <c r="L4673">
        <v>6.1444000000000001</v>
      </c>
    </row>
    <row r="4674" spans="1:12" x14ac:dyDescent="0.35">
      <c r="A4674" t="s">
        <v>2007</v>
      </c>
      <c r="B4674">
        <v>2018</v>
      </c>
      <c r="C4674" t="s">
        <v>1997</v>
      </c>
      <c r="D4674">
        <v>0.70499999999999996</v>
      </c>
      <c r="E4674">
        <v>0.70499999999999996</v>
      </c>
      <c r="F4674">
        <v>0.70499999999999996</v>
      </c>
      <c r="G4674">
        <v>0.70499999999999996</v>
      </c>
      <c r="H4674">
        <v>0.70499999999999996</v>
      </c>
      <c r="I4674">
        <v>0.70499999999999996</v>
      </c>
      <c r="J4674">
        <v>0.70499999999999996</v>
      </c>
      <c r="K4674">
        <v>0.70499999999999996</v>
      </c>
      <c r="L4674">
        <v>0.70499999999999996</v>
      </c>
    </row>
    <row r="4675" spans="1:12" x14ac:dyDescent="0.35">
      <c r="A4675" t="s">
        <v>2007</v>
      </c>
      <c r="B4675">
        <v>2018</v>
      </c>
      <c r="C4675" t="s">
        <v>1995</v>
      </c>
      <c r="D4675">
        <v>21.7393</v>
      </c>
      <c r="E4675">
        <v>21.7393</v>
      </c>
      <c r="F4675">
        <v>21.7393</v>
      </c>
      <c r="G4675">
        <v>21.7393</v>
      </c>
      <c r="H4675">
        <v>21.7393</v>
      </c>
      <c r="I4675">
        <v>21.7393</v>
      </c>
      <c r="J4675">
        <v>21.7393</v>
      </c>
      <c r="K4675">
        <v>21.7393</v>
      </c>
      <c r="L4675">
        <v>21.7393</v>
      </c>
    </row>
    <row r="4676" spans="1:12" x14ac:dyDescent="0.35">
      <c r="A4676" t="s">
        <v>2007</v>
      </c>
      <c r="B4676">
        <v>2018</v>
      </c>
      <c r="C4676" t="s">
        <v>2000</v>
      </c>
      <c r="D4676">
        <v>1.5682</v>
      </c>
      <c r="E4676">
        <v>1.5682</v>
      </c>
      <c r="F4676">
        <v>1.5682</v>
      </c>
      <c r="G4676">
        <v>1.5682</v>
      </c>
      <c r="H4676">
        <v>1.5682</v>
      </c>
      <c r="I4676">
        <v>1.5682</v>
      </c>
      <c r="J4676">
        <v>1.5682</v>
      </c>
      <c r="K4676">
        <v>1.5682</v>
      </c>
      <c r="L4676">
        <v>1.5682</v>
      </c>
    </row>
    <row r="4677" spans="1:12" x14ac:dyDescent="0.35">
      <c r="A4677" t="s">
        <v>2007</v>
      </c>
      <c r="B4677">
        <v>2018</v>
      </c>
      <c r="C4677" t="s">
        <v>2001</v>
      </c>
      <c r="D4677">
        <v>0.31069999999999998</v>
      </c>
      <c r="E4677">
        <v>0.31069999999999998</v>
      </c>
      <c r="F4677">
        <v>0.31069999999999998</v>
      </c>
      <c r="G4677">
        <v>0.31069999999999998</v>
      </c>
      <c r="H4677">
        <v>0.31069999999999998</v>
      </c>
      <c r="I4677">
        <v>0.31069999999999998</v>
      </c>
      <c r="J4677">
        <v>0.31069999999999998</v>
      </c>
      <c r="K4677">
        <v>0.31069999999999998</v>
      </c>
      <c r="L4677">
        <v>0.31069999999999998</v>
      </c>
    </row>
    <row r="4678" spans="1:12" x14ac:dyDescent="0.35">
      <c r="A4678" t="s">
        <v>2008</v>
      </c>
      <c r="B4678">
        <v>2018</v>
      </c>
      <c r="C4678" t="s">
        <v>1996</v>
      </c>
      <c r="D4678">
        <v>0.80220000000000002</v>
      </c>
      <c r="E4678">
        <v>0.80220000000000002</v>
      </c>
      <c r="F4678">
        <v>0.80220000000000002</v>
      </c>
      <c r="G4678">
        <v>0.80220000000000002</v>
      </c>
      <c r="H4678">
        <v>0.80220000000000002</v>
      </c>
      <c r="I4678">
        <v>0.80220000000000002</v>
      </c>
      <c r="J4678">
        <v>0.80220000000000002</v>
      </c>
      <c r="K4678">
        <v>0.80220000000000002</v>
      </c>
      <c r="L4678">
        <v>0.80220000000000002</v>
      </c>
    </row>
    <row r="4679" spans="1:12" x14ac:dyDescent="0.35">
      <c r="A4679" t="s">
        <v>2008</v>
      </c>
      <c r="B4679">
        <v>2018</v>
      </c>
      <c r="C4679" t="s">
        <v>2001</v>
      </c>
      <c r="D4679">
        <v>3.8899999999999997E-2</v>
      </c>
      <c r="E4679">
        <v>3.8899999999999997E-2</v>
      </c>
      <c r="F4679">
        <v>3.8899999999999997E-2</v>
      </c>
      <c r="G4679">
        <v>3.8899999999999997E-2</v>
      </c>
      <c r="H4679">
        <v>3.8899999999999997E-2</v>
      </c>
      <c r="I4679">
        <v>3.8899999999999997E-2</v>
      </c>
      <c r="J4679">
        <v>3.8899999999999997E-2</v>
      </c>
      <c r="K4679">
        <v>3.8899999999999997E-2</v>
      </c>
      <c r="L4679">
        <v>3.8899999999999997E-2</v>
      </c>
    </row>
    <row r="4680" spans="1:12" x14ac:dyDescent="0.35">
      <c r="A4680" t="s">
        <v>2008</v>
      </c>
      <c r="B4680">
        <v>2018</v>
      </c>
      <c r="C4680" t="s">
        <v>1999</v>
      </c>
      <c r="D4680">
        <v>0.89219999999999999</v>
      </c>
      <c r="E4680">
        <v>0.89219999999999999</v>
      </c>
      <c r="F4680">
        <v>0.89219999999999999</v>
      </c>
      <c r="G4680">
        <v>0.89219999999999999</v>
      </c>
      <c r="H4680">
        <v>0.89219999999999999</v>
      </c>
      <c r="I4680">
        <v>0.89219999999999999</v>
      </c>
      <c r="J4680">
        <v>0.89219999999999999</v>
      </c>
      <c r="K4680">
        <v>0.89219999999999999</v>
      </c>
      <c r="L4680">
        <v>0.89219999999999999</v>
      </c>
    </row>
    <row r="4681" spans="1:12" x14ac:dyDescent="0.35">
      <c r="A4681" t="s">
        <v>2008</v>
      </c>
      <c r="B4681">
        <v>2018</v>
      </c>
      <c r="C4681" t="s">
        <v>1997</v>
      </c>
      <c r="D4681">
        <v>8.8400000000000006E-2</v>
      </c>
      <c r="E4681">
        <v>8.8400000000000006E-2</v>
      </c>
      <c r="F4681">
        <v>8.8400000000000006E-2</v>
      </c>
      <c r="G4681">
        <v>8.8400000000000006E-2</v>
      </c>
      <c r="H4681">
        <v>8.8400000000000006E-2</v>
      </c>
      <c r="I4681">
        <v>8.8400000000000006E-2</v>
      </c>
      <c r="J4681">
        <v>8.8400000000000006E-2</v>
      </c>
      <c r="K4681">
        <v>8.8400000000000006E-2</v>
      </c>
      <c r="L4681">
        <v>8.8400000000000006E-2</v>
      </c>
    </row>
    <row r="4682" spans="1:12" x14ac:dyDescent="0.35">
      <c r="A4682" t="s">
        <v>2008</v>
      </c>
      <c r="B4682">
        <v>2018</v>
      </c>
      <c r="C4682" t="s">
        <v>2000</v>
      </c>
      <c r="D4682">
        <v>0.19650000000000001</v>
      </c>
      <c r="E4682">
        <v>0.19650000000000001</v>
      </c>
      <c r="F4682">
        <v>0.19650000000000001</v>
      </c>
      <c r="G4682">
        <v>0.19650000000000001</v>
      </c>
      <c r="H4682">
        <v>0.19650000000000001</v>
      </c>
      <c r="I4682">
        <v>0.19650000000000001</v>
      </c>
      <c r="J4682">
        <v>0.19650000000000001</v>
      </c>
      <c r="K4682">
        <v>0.19650000000000001</v>
      </c>
      <c r="L4682">
        <v>0.19650000000000001</v>
      </c>
    </row>
    <row r="4683" spans="1:12" x14ac:dyDescent="0.35">
      <c r="A4683" t="s">
        <v>2008</v>
      </c>
      <c r="B4683">
        <v>2018</v>
      </c>
      <c r="C4683" t="s">
        <v>1995</v>
      </c>
      <c r="D4683">
        <v>3.0005999999999999</v>
      </c>
      <c r="E4683">
        <v>3.0005999999999999</v>
      </c>
      <c r="F4683">
        <v>3.0005999999999999</v>
      </c>
      <c r="G4683">
        <v>3.0005999999999999</v>
      </c>
      <c r="H4683">
        <v>3.0005999999999999</v>
      </c>
      <c r="I4683">
        <v>3.0005999999999999</v>
      </c>
      <c r="J4683">
        <v>3.0005999999999999</v>
      </c>
      <c r="K4683">
        <v>3.0005999999999999</v>
      </c>
      <c r="L4683">
        <v>3.0005999999999999</v>
      </c>
    </row>
    <row r="4684" spans="1:12" x14ac:dyDescent="0.35">
      <c r="A4684" t="s">
        <v>2008</v>
      </c>
      <c r="B4684">
        <v>2018</v>
      </c>
      <c r="C4684" t="s">
        <v>1998</v>
      </c>
      <c r="D4684">
        <v>0.98240000000000005</v>
      </c>
      <c r="E4684">
        <v>0.98240000000000005</v>
      </c>
      <c r="F4684">
        <v>0.98240000000000005</v>
      </c>
      <c r="G4684">
        <v>0.98240000000000005</v>
      </c>
      <c r="H4684">
        <v>0.98240000000000005</v>
      </c>
      <c r="I4684">
        <v>0.98240000000000005</v>
      </c>
      <c r="J4684">
        <v>0.98240000000000005</v>
      </c>
      <c r="K4684">
        <v>0.98240000000000005</v>
      </c>
      <c r="L4684">
        <v>0.98240000000000005</v>
      </c>
    </row>
    <row r="4685" spans="1:12" x14ac:dyDescent="0.35">
      <c r="A4685" t="s">
        <v>2009</v>
      </c>
      <c r="B4685">
        <v>2018</v>
      </c>
      <c r="C4685" t="s">
        <v>1996</v>
      </c>
      <c r="D4685">
        <v>0.53180000000000005</v>
      </c>
      <c r="E4685">
        <v>0.53180000000000005</v>
      </c>
      <c r="F4685">
        <v>0.53180000000000005</v>
      </c>
      <c r="G4685">
        <v>0.53180000000000005</v>
      </c>
      <c r="H4685">
        <v>0.53180000000000005</v>
      </c>
      <c r="I4685">
        <v>0.53180000000000005</v>
      </c>
      <c r="J4685">
        <v>0.53180000000000005</v>
      </c>
      <c r="K4685">
        <v>0.53180000000000005</v>
      </c>
      <c r="L4685">
        <v>0.53180000000000005</v>
      </c>
    </row>
    <row r="4686" spans="1:12" x14ac:dyDescent="0.35">
      <c r="A4686" t="s">
        <v>2009</v>
      </c>
      <c r="B4686">
        <v>2018</v>
      </c>
      <c r="C4686" t="s">
        <v>1999</v>
      </c>
      <c r="D4686">
        <v>0.54520000000000002</v>
      </c>
      <c r="E4686">
        <v>0.54520000000000002</v>
      </c>
      <c r="F4686">
        <v>0.54520000000000002</v>
      </c>
      <c r="G4686">
        <v>0.54520000000000002</v>
      </c>
      <c r="H4686">
        <v>0.54520000000000002</v>
      </c>
      <c r="I4686">
        <v>0.54520000000000002</v>
      </c>
      <c r="J4686">
        <v>0.54520000000000002</v>
      </c>
      <c r="K4686">
        <v>0.54520000000000002</v>
      </c>
      <c r="L4686">
        <v>0.54520000000000002</v>
      </c>
    </row>
    <row r="4687" spans="1:12" x14ac:dyDescent="0.35">
      <c r="A4687" t="s">
        <v>2009</v>
      </c>
      <c r="B4687">
        <v>2018</v>
      </c>
      <c r="C4687" t="s">
        <v>1998</v>
      </c>
      <c r="D4687">
        <v>0.69379999999999997</v>
      </c>
      <c r="E4687">
        <v>0.69379999999999997</v>
      </c>
      <c r="F4687">
        <v>0.69379999999999997</v>
      </c>
      <c r="G4687">
        <v>0.69379999999999997</v>
      </c>
      <c r="H4687">
        <v>0.69379999999999997</v>
      </c>
      <c r="I4687">
        <v>0.69379999999999997</v>
      </c>
      <c r="J4687">
        <v>0.69379999999999997</v>
      </c>
      <c r="K4687">
        <v>0.69379999999999997</v>
      </c>
      <c r="L4687">
        <v>0.69379999999999997</v>
      </c>
    </row>
    <row r="4688" spans="1:12" x14ac:dyDescent="0.35">
      <c r="A4688" t="s">
        <v>2009</v>
      </c>
      <c r="B4688">
        <v>2018</v>
      </c>
      <c r="C4688" t="s">
        <v>1995</v>
      </c>
      <c r="D4688">
        <v>1.9996</v>
      </c>
      <c r="E4688">
        <v>1.9996</v>
      </c>
      <c r="F4688">
        <v>1.9996</v>
      </c>
      <c r="G4688">
        <v>1.9996</v>
      </c>
      <c r="H4688">
        <v>1.9996</v>
      </c>
      <c r="I4688">
        <v>1.9996</v>
      </c>
      <c r="J4688">
        <v>1.9996</v>
      </c>
      <c r="K4688">
        <v>1.9996</v>
      </c>
      <c r="L4688">
        <v>1.9996</v>
      </c>
    </row>
    <row r="4689" spans="1:12" x14ac:dyDescent="0.35">
      <c r="A4689" t="s">
        <v>2009</v>
      </c>
      <c r="B4689">
        <v>2018</v>
      </c>
      <c r="C4689" t="s">
        <v>1997</v>
      </c>
      <c r="D4689">
        <v>6.2399999999999997E-2</v>
      </c>
      <c r="E4689">
        <v>6.2399999999999997E-2</v>
      </c>
      <c r="F4689">
        <v>6.2399999999999997E-2</v>
      </c>
      <c r="G4689">
        <v>6.2399999999999997E-2</v>
      </c>
      <c r="H4689">
        <v>6.2399999999999997E-2</v>
      </c>
      <c r="I4689">
        <v>6.2399999999999997E-2</v>
      </c>
      <c r="J4689">
        <v>6.2399999999999997E-2</v>
      </c>
      <c r="K4689">
        <v>6.2399999999999997E-2</v>
      </c>
      <c r="L4689">
        <v>6.2399999999999997E-2</v>
      </c>
    </row>
    <row r="4690" spans="1:12" x14ac:dyDescent="0.35">
      <c r="A4690" t="s">
        <v>2009</v>
      </c>
      <c r="B4690">
        <v>2018</v>
      </c>
      <c r="C4690" t="s">
        <v>2000</v>
      </c>
      <c r="D4690">
        <v>0.13880000000000001</v>
      </c>
      <c r="E4690">
        <v>0.13880000000000001</v>
      </c>
      <c r="F4690">
        <v>0.13880000000000001</v>
      </c>
      <c r="G4690">
        <v>0.13880000000000001</v>
      </c>
      <c r="H4690">
        <v>0.13880000000000001</v>
      </c>
      <c r="I4690">
        <v>0.13880000000000001</v>
      </c>
      <c r="J4690">
        <v>0.13880000000000001</v>
      </c>
      <c r="K4690">
        <v>0.13880000000000001</v>
      </c>
      <c r="L4690">
        <v>0.13880000000000001</v>
      </c>
    </row>
    <row r="4691" spans="1:12" x14ac:dyDescent="0.35">
      <c r="A4691" t="s">
        <v>2009</v>
      </c>
      <c r="B4691">
        <v>2018</v>
      </c>
      <c r="C4691" t="s">
        <v>2001</v>
      </c>
      <c r="D4691">
        <v>2.75E-2</v>
      </c>
      <c r="E4691">
        <v>2.75E-2</v>
      </c>
      <c r="F4691">
        <v>2.75E-2</v>
      </c>
      <c r="G4691">
        <v>2.75E-2</v>
      </c>
      <c r="H4691">
        <v>2.75E-2</v>
      </c>
      <c r="I4691">
        <v>2.75E-2</v>
      </c>
      <c r="J4691">
        <v>2.75E-2</v>
      </c>
      <c r="K4691">
        <v>2.75E-2</v>
      </c>
      <c r="L4691">
        <v>2.75E-2</v>
      </c>
    </row>
    <row r="4692" spans="1:12" x14ac:dyDescent="0.35">
      <c r="A4692" t="s">
        <v>2010</v>
      </c>
      <c r="B4692">
        <v>2018</v>
      </c>
      <c r="C4692" t="s">
        <v>1996</v>
      </c>
      <c r="D4692">
        <v>0.15440000000000001</v>
      </c>
      <c r="E4692">
        <v>0.15440000000000001</v>
      </c>
      <c r="F4692">
        <v>0.15440000000000001</v>
      </c>
      <c r="G4692">
        <v>0.15440000000000001</v>
      </c>
      <c r="H4692">
        <v>0.15440000000000001</v>
      </c>
      <c r="I4692">
        <v>0.15440000000000001</v>
      </c>
      <c r="J4692">
        <v>0.15440000000000001</v>
      </c>
      <c r="K4692">
        <v>0.15440000000000001</v>
      </c>
      <c r="L4692">
        <v>0.15440000000000001</v>
      </c>
    </row>
    <row r="4693" spans="1:12" x14ac:dyDescent="0.35">
      <c r="A4693" t="s">
        <v>2010</v>
      </c>
      <c r="B4693">
        <v>2018</v>
      </c>
      <c r="C4693" t="s">
        <v>1997</v>
      </c>
      <c r="D4693">
        <v>1.6199999999999999E-2</v>
      </c>
      <c r="E4693">
        <v>1.6199999999999999E-2</v>
      </c>
      <c r="F4693">
        <v>1.6199999999999999E-2</v>
      </c>
      <c r="G4693">
        <v>1.6199999999999999E-2</v>
      </c>
      <c r="H4693">
        <v>1.6199999999999999E-2</v>
      </c>
      <c r="I4693">
        <v>1.6199999999999999E-2</v>
      </c>
      <c r="J4693">
        <v>1.6199999999999999E-2</v>
      </c>
      <c r="K4693">
        <v>1.6199999999999999E-2</v>
      </c>
      <c r="L4693">
        <v>1.6199999999999999E-2</v>
      </c>
    </row>
    <row r="4694" spans="1:12" x14ac:dyDescent="0.35">
      <c r="A4694" t="s">
        <v>2010</v>
      </c>
      <c r="B4694">
        <v>2018</v>
      </c>
      <c r="C4694" t="s">
        <v>2001</v>
      </c>
      <c r="D4694">
        <v>7.1000000000000004E-3</v>
      </c>
      <c r="E4694">
        <v>7.1000000000000004E-3</v>
      </c>
      <c r="F4694">
        <v>7.1000000000000004E-3</v>
      </c>
      <c r="G4694">
        <v>7.1000000000000004E-3</v>
      </c>
      <c r="H4694">
        <v>7.1000000000000004E-3</v>
      </c>
      <c r="I4694">
        <v>7.1000000000000004E-3</v>
      </c>
      <c r="J4694">
        <v>7.1000000000000004E-3</v>
      </c>
      <c r="K4694">
        <v>7.1000000000000004E-3</v>
      </c>
      <c r="L4694">
        <v>7.1000000000000004E-3</v>
      </c>
    </row>
    <row r="4695" spans="1:12" x14ac:dyDescent="0.35">
      <c r="A4695" t="s">
        <v>2010</v>
      </c>
      <c r="B4695">
        <v>2018</v>
      </c>
      <c r="C4695" t="s">
        <v>2000</v>
      </c>
      <c r="D4695">
        <v>3.5999999999999997E-2</v>
      </c>
      <c r="E4695">
        <v>3.5999999999999997E-2</v>
      </c>
      <c r="F4695">
        <v>3.5999999999999997E-2</v>
      </c>
      <c r="G4695">
        <v>3.5999999999999997E-2</v>
      </c>
      <c r="H4695">
        <v>3.5999999999999997E-2</v>
      </c>
      <c r="I4695">
        <v>3.5999999999999997E-2</v>
      </c>
      <c r="J4695">
        <v>3.5999999999999997E-2</v>
      </c>
      <c r="K4695">
        <v>3.5999999999999997E-2</v>
      </c>
      <c r="L4695">
        <v>3.5999999999999997E-2</v>
      </c>
    </row>
    <row r="4696" spans="1:12" x14ac:dyDescent="0.35">
      <c r="A4696" t="s">
        <v>2010</v>
      </c>
      <c r="B4696">
        <v>2018</v>
      </c>
      <c r="C4696" t="s">
        <v>1995</v>
      </c>
      <c r="D4696">
        <v>0.58260000000000001</v>
      </c>
      <c r="E4696">
        <v>0.58260000000000001</v>
      </c>
      <c r="F4696">
        <v>0.58260000000000001</v>
      </c>
      <c r="G4696">
        <v>0.58260000000000001</v>
      </c>
      <c r="H4696">
        <v>0.58260000000000001</v>
      </c>
      <c r="I4696">
        <v>0.58260000000000001</v>
      </c>
      <c r="J4696">
        <v>0.58260000000000001</v>
      </c>
      <c r="K4696">
        <v>0.58260000000000001</v>
      </c>
      <c r="L4696">
        <v>0.58260000000000001</v>
      </c>
    </row>
    <row r="4697" spans="1:12" x14ac:dyDescent="0.35">
      <c r="A4697" t="s">
        <v>2010</v>
      </c>
      <c r="B4697">
        <v>2018</v>
      </c>
      <c r="C4697" t="s">
        <v>1998</v>
      </c>
      <c r="D4697">
        <v>0.18</v>
      </c>
      <c r="E4697">
        <v>0.18</v>
      </c>
      <c r="F4697">
        <v>0.18</v>
      </c>
      <c r="G4697">
        <v>0.18</v>
      </c>
      <c r="H4697">
        <v>0.18</v>
      </c>
      <c r="I4697">
        <v>0.18</v>
      </c>
      <c r="J4697">
        <v>0.18</v>
      </c>
      <c r="K4697">
        <v>0.18</v>
      </c>
      <c r="L4697">
        <v>0.18</v>
      </c>
    </row>
    <row r="4698" spans="1:12" x14ac:dyDescent="0.35">
      <c r="A4698" t="s">
        <v>2010</v>
      </c>
      <c r="B4698">
        <v>2018</v>
      </c>
      <c r="C4698" t="s">
        <v>1999</v>
      </c>
      <c r="D4698">
        <v>0.18890000000000001</v>
      </c>
      <c r="E4698">
        <v>0.18890000000000001</v>
      </c>
      <c r="F4698">
        <v>0.18890000000000001</v>
      </c>
      <c r="G4698">
        <v>0.18890000000000001</v>
      </c>
      <c r="H4698">
        <v>0.18890000000000001</v>
      </c>
      <c r="I4698">
        <v>0.18890000000000001</v>
      </c>
      <c r="J4698">
        <v>0.18890000000000001</v>
      </c>
      <c r="K4698">
        <v>0.18890000000000001</v>
      </c>
      <c r="L4698">
        <v>0.18890000000000001</v>
      </c>
    </row>
    <row r="4699" spans="1:12" x14ac:dyDescent="0.35">
      <c r="A4699" t="s">
        <v>2011</v>
      </c>
      <c r="B4699">
        <v>2018</v>
      </c>
      <c r="C4699" t="s">
        <v>1995</v>
      </c>
      <c r="D4699">
        <v>13.3306</v>
      </c>
      <c r="E4699">
        <v>13.3306</v>
      </c>
      <c r="F4699">
        <v>13.3306</v>
      </c>
      <c r="G4699">
        <v>13.3306</v>
      </c>
      <c r="H4699">
        <v>13.3306</v>
      </c>
      <c r="I4699">
        <v>13.3306</v>
      </c>
      <c r="J4699">
        <v>13.3306</v>
      </c>
      <c r="K4699">
        <v>13.3306</v>
      </c>
      <c r="L4699">
        <v>13.3306</v>
      </c>
    </row>
    <row r="4700" spans="1:12" x14ac:dyDescent="0.35">
      <c r="A4700" t="s">
        <v>2011</v>
      </c>
      <c r="B4700">
        <v>2018</v>
      </c>
      <c r="C4700" t="s">
        <v>1996</v>
      </c>
      <c r="D4700">
        <v>3.3736999999999999</v>
      </c>
      <c r="E4700">
        <v>3.3736999999999999</v>
      </c>
      <c r="F4700">
        <v>3.3736999999999999</v>
      </c>
      <c r="G4700">
        <v>3.3736999999999999</v>
      </c>
      <c r="H4700">
        <v>3.3736999999999999</v>
      </c>
      <c r="I4700">
        <v>3.3736999999999999</v>
      </c>
      <c r="J4700">
        <v>3.3736999999999999</v>
      </c>
      <c r="K4700">
        <v>3.3736999999999999</v>
      </c>
      <c r="L4700">
        <v>3.3736999999999999</v>
      </c>
    </row>
    <row r="4701" spans="1:12" x14ac:dyDescent="0.35">
      <c r="A4701" t="s">
        <v>2011</v>
      </c>
      <c r="B4701">
        <v>2018</v>
      </c>
      <c r="C4701" t="s">
        <v>1997</v>
      </c>
      <c r="D4701">
        <v>0.38329999999999997</v>
      </c>
      <c r="E4701">
        <v>0.38329999999999997</v>
      </c>
      <c r="F4701">
        <v>0.38329999999999997</v>
      </c>
      <c r="G4701">
        <v>0.38329999999999997</v>
      </c>
      <c r="H4701">
        <v>0.38329999999999997</v>
      </c>
      <c r="I4701">
        <v>0.38329999999999997</v>
      </c>
      <c r="J4701">
        <v>0.38329999999999997</v>
      </c>
      <c r="K4701">
        <v>0.38329999999999997</v>
      </c>
      <c r="L4701">
        <v>0.38329999999999997</v>
      </c>
    </row>
    <row r="4702" spans="1:12" x14ac:dyDescent="0.35">
      <c r="A4702" t="s">
        <v>2011</v>
      </c>
      <c r="B4702">
        <v>2018</v>
      </c>
      <c r="C4702" t="s">
        <v>2000</v>
      </c>
      <c r="D4702">
        <v>0.85250000000000004</v>
      </c>
      <c r="E4702">
        <v>0.85250000000000004</v>
      </c>
      <c r="F4702">
        <v>0.85250000000000004</v>
      </c>
      <c r="G4702">
        <v>0.85250000000000004</v>
      </c>
      <c r="H4702">
        <v>0.85250000000000004</v>
      </c>
      <c r="I4702">
        <v>0.85250000000000004</v>
      </c>
      <c r="J4702">
        <v>0.85250000000000004</v>
      </c>
      <c r="K4702">
        <v>0.85250000000000004</v>
      </c>
      <c r="L4702">
        <v>0.85250000000000004</v>
      </c>
    </row>
    <row r="4703" spans="1:12" x14ac:dyDescent="0.35">
      <c r="A4703" t="s">
        <v>2011</v>
      </c>
      <c r="B4703">
        <v>2018</v>
      </c>
      <c r="C4703" t="s">
        <v>2001</v>
      </c>
      <c r="D4703">
        <v>0.16889999999999999</v>
      </c>
      <c r="E4703">
        <v>0.16889999999999999</v>
      </c>
      <c r="F4703">
        <v>0.16889999999999999</v>
      </c>
      <c r="G4703">
        <v>0.16889999999999999</v>
      </c>
      <c r="H4703">
        <v>0.16889999999999999</v>
      </c>
      <c r="I4703">
        <v>0.16889999999999999</v>
      </c>
      <c r="J4703">
        <v>0.16889999999999999</v>
      </c>
      <c r="K4703">
        <v>0.16889999999999999</v>
      </c>
      <c r="L4703">
        <v>0.16889999999999999</v>
      </c>
    </row>
    <row r="4704" spans="1:12" x14ac:dyDescent="0.35">
      <c r="A4704" t="s">
        <v>2011</v>
      </c>
      <c r="B4704">
        <v>2018</v>
      </c>
      <c r="C4704" t="s">
        <v>1999</v>
      </c>
      <c r="D4704">
        <v>4.2911000000000001</v>
      </c>
      <c r="E4704">
        <v>4.2911000000000001</v>
      </c>
      <c r="F4704">
        <v>4.2911000000000001</v>
      </c>
      <c r="G4704">
        <v>4.2911000000000001</v>
      </c>
      <c r="H4704">
        <v>4.2911000000000001</v>
      </c>
      <c r="I4704">
        <v>4.2911000000000001</v>
      </c>
      <c r="J4704">
        <v>4.2911000000000001</v>
      </c>
      <c r="K4704">
        <v>4.2911000000000001</v>
      </c>
      <c r="L4704">
        <v>4.2911000000000001</v>
      </c>
    </row>
    <row r="4705" spans="1:12" x14ac:dyDescent="0.35">
      <c r="A4705" t="s">
        <v>2011</v>
      </c>
      <c r="B4705">
        <v>2018</v>
      </c>
      <c r="C4705" t="s">
        <v>1998</v>
      </c>
      <c r="D4705">
        <v>4.2610999999999999</v>
      </c>
      <c r="E4705">
        <v>4.2610999999999999</v>
      </c>
      <c r="F4705">
        <v>4.2610999999999999</v>
      </c>
      <c r="G4705">
        <v>4.2610999999999999</v>
      </c>
      <c r="H4705">
        <v>4.2610999999999999</v>
      </c>
      <c r="I4705">
        <v>4.2610999999999999</v>
      </c>
      <c r="J4705">
        <v>4.2610999999999999</v>
      </c>
      <c r="K4705">
        <v>4.2610999999999999</v>
      </c>
      <c r="L4705">
        <v>4.2610999999999999</v>
      </c>
    </row>
    <row r="4706" spans="1:12" x14ac:dyDescent="0.35">
      <c r="A4706" t="s">
        <v>2012</v>
      </c>
      <c r="B4706">
        <v>2018</v>
      </c>
      <c r="C4706" t="s">
        <v>1998</v>
      </c>
      <c r="D4706">
        <v>2.0083000000000002</v>
      </c>
      <c r="E4706">
        <v>2.0083000000000002</v>
      </c>
      <c r="F4706">
        <v>2.0083000000000002</v>
      </c>
      <c r="G4706">
        <v>2.0083000000000002</v>
      </c>
      <c r="H4706">
        <v>2.0083000000000002</v>
      </c>
      <c r="I4706">
        <v>2.0083000000000002</v>
      </c>
      <c r="J4706">
        <v>2.0083000000000002</v>
      </c>
      <c r="K4706">
        <v>2.0083000000000002</v>
      </c>
      <c r="L4706">
        <v>2.0083000000000002</v>
      </c>
    </row>
    <row r="4707" spans="1:12" x14ac:dyDescent="0.35">
      <c r="A4707" t="s">
        <v>2012</v>
      </c>
      <c r="B4707">
        <v>2018</v>
      </c>
      <c r="C4707" t="s">
        <v>2000</v>
      </c>
      <c r="D4707">
        <v>0.40179999999999999</v>
      </c>
      <c r="E4707">
        <v>0.40179999999999999</v>
      </c>
      <c r="F4707">
        <v>0.40179999999999999</v>
      </c>
      <c r="G4707">
        <v>0.40179999999999999</v>
      </c>
      <c r="H4707">
        <v>0.40179999999999999</v>
      </c>
      <c r="I4707">
        <v>0.40179999999999999</v>
      </c>
      <c r="J4707">
        <v>0.40179999999999999</v>
      </c>
      <c r="K4707">
        <v>0.40179999999999999</v>
      </c>
      <c r="L4707">
        <v>0.40179999999999999</v>
      </c>
    </row>
    <row r="4708" spans="1:12" x14ac:dyDescent="0.35">
      <c r="A4708" t="s">
        <v>2012</v>
      </c>
      <c r="B4708">
        <v>2018</v>
      </c>
      <c r="C4708" t="s">
        <v>1995</v>
      </c>
      <c r="D4708">
        <v>6.4390999999999998</v>
      </c>
      <c r="E4708">
        <v>6.4390999999999998</v>
      </c>
      <c r="F4708">
        <v>6.4390999999999998</v>
      </c>
      <c r="G4708">
        <v>6.4390999999999998</v>
      </c>
      <c r="H4708">
        <v>6.4390999999999998</v>
      </c>
      <c r="I4708">
        <v>6.4390999999999998</v>
      </c>
      <c r="J4708">
        <v>6.4390999999999998</v>
      </c>
      <c r="K4708">
        <v>6.4390999999999998</v>
      </c>
      <c r="L4708">
        <v>6.4390999999999998</v>
      </c>
    </row>
    <row r="4709" spans="1:12" x14ac:dyDescent="0.35">
      <c r="A4709" t="s">
        <v>2012</v>
      </c>
      <c r="B4709">
        <v>2018</v>
      </c>
      <c r="C4709" t="s">
        <v>1997</v>
      </c>
      <c r="D4709">
        <v>0.18060000000000001</v>
      </c>
      <c r="E4709">
        <v>0.18060000000000001</v>
      </c>
      <c r="F4709">
        <v>0.18060000000000001</v>
      </c>
      <c r="G4709">
        <v>0.18060000000000001</v>
      </c>
      <c r="H4709">
        <v>0.18060000000000001</v>
      </c>
      <c r="I4709">
        <v>0.18060000000000001</v>
      </c>
      <c r="J4709">
        <v>0.18060000000000001</v>
      </c>
      <c r="K4709">
        <v>0.18060000000000001</v>
      </c>
      <c r="L4709">
        <v>0.18060000000000001</v>
      </c>
    </row>
    <row r="4710" spans="1:12" x14ac:dyDescent="0.35">
      <c r="A4710" t="s">
        <v>2012</v>
      </c>
      <c r="B4710">
        <v>2018</v>
      </c>
      <c r="C4710" t="s">
        <v>2001</v>
      </c>
      <c r="D4710">
        <v>7.9600000000000004E-2</v>
      </c>
      <c r="E4710">
        <v>7.9600000000000004E-2</v>
      </c>
      <c r="F4710">
        <v>7.9600000000000004E-2</v>
      </c>
      <c r="G4710">
        <v>7.9600000000000004E-2</v>
      </c>
      <c r="H4710">
        <v>7.9600000000000004E-2</v>
      </c>
      <c r="I4710">
        <v>7.9600000000000004E-2</v>
      </c>
      <c r="J4710">
        <v>7.9600000000000004E-2</v>
      </c>
      <c r="K4710">
        <v>7.9600000000000004E-2</v>
      </c>
      <c r="L4710">
        <v>7.9600000000000004E-2</v>
      </c>
    </row>
    <row r="4711" spans="1:12" x14ac:dyDescent="0.35">
      <c r="A4711" t="s">
        <v>2012</v>
      </c>
      <c r="B4711">
        <v>2018</v>
      </c>
      <c r="C4711" t="s">
        <v>1999</v>
      </c>
      <c r="D4711">
        <v>1.9695</v>
      </c>
      <c r="E4711">
        <v>1.9695</v>
      </c>
      <c r="F4711">
        <v>1.9695</v>
      </c>
      <c r="G4711">
        <v>1.9695</v>
      </c>
      <c r="H4711">
        <v>1.9695</v>
      </c>
      <c r="I4711">
        <v>1.9695</v>
      </c>
      <c r="J4711">
        <v>1.9695</v>
      </c>
      <c r="K4711">
        <v>1.9695</v>
      </c>
      <c r="L4711">
        <v>1.9695</v>
      </c>
    </row>
    <row r="4712" spans="1:12" x14ac:dyDescent="0.35">
      <c r="A4712" t="s">
        <v>2012</v>
      </c>
      <c r="B4712">
        <v>2018</v>
      </c>
      <c r="C4712" t="s">
        <v>1996</v>
      </c>
      <c r="D4712">
        <v>1.7991999999999999</v>
      </c>
      <c r="E4712">
        <v>1.7991999999999999</v>
      </c>
      <c r="F4712">
        <v>1.7991999999999999</v>
      </c>
      <c r="G4712">
        <v>1.7991999999999999</v>
      </c>
      <c r="H4712">
        <v>1.7991999999999999</v>
      </c>
      <c r="I4712">
        <v>1.7991999999999999</v>
      </c>
      <c r="J4712">
        <v>1.7991999999999999</v>
      </c>
      <c r="K4712">
        <v>1.7991999999999999</v>
      </c>
      <c r="L4712">
        <v>1.7991999999999999</v>
      </c>
    </row>
    <row r="4713" spans="1:12" x14ac:dyDescent="0.35">
      <c r="A4713" t="s">
        <v>2013</v>
      </c>
      <c r="B4713">
        <v>2018</v>
      </c>
      <c r="C4713" t="s">
        <v>2000</v>
      </c>
      <c r="D4713">
        <v>5.3199999999999997E-2</v>
      </c>
      <c r="E4713">
        <v>5.3199999999999997E-2</v>
      </c>
      <c r="F4713">
        <v>5.3199999999999997E-2</v>
      </c>
      <c r="G4713">
        <v>5.3199999999999997E-2</v>
      </c>
      <c r="H4713">
        <v>5.3199999999999997E-2</v>
      </c>
      <c r="I4713">
        <v>5.3199999999999997E-2</v>
      </c>
      <c r="J4713">
        <v>5.3199999999999997E-2</v>
      </c>
      <c r="K4713">
        <v>5.3199999999999997E-2</v>
      </c>
      <c r="L4713">
        <v>5.3199999999999997E-2</v>
      </c>
    </row>
    <row r="4714" spans="1:12" x14ac:dyDescent="0.35">
      <c r="A4714" t="s">
        <v>2013</v>
      </c>
      <c r="B4714">
        <v>2018</v>
      </c>
      <c r="C4714" t="s">
        <v>1998</v>
      </c>
      <c r="D4714">
        <v>0.26569999999999999</v>
      </c>
      <c r="E4714">
        <v>0.26569999999999999</v>
      </c>
      <c r="F4714">
        <v>0.26569999999999999</v>
      </c>
      <c r="G4714">
        <v>0.26569999999999999</v>
      </c>
      <c r="H4714">
        <v>0.26569999999999999</v>
      </c>
      <c r="I4714">
        <v>0.26569999999999999</v>
      </c>
      <c r="J4714">
        <v>0.26569999999999999</v>
      </c>
      <c r="K4714">
        <v>0.26569999999999999</v>
      </c>
      <c r="L4714">
        <v>0.26569999999999999</v>
      </c>
    </row>
    <row r="4715" spans="1:12" x14ac:dyDescent="0.35">
      <c r="A4715" t="s">
        <v>2013</v>
      </c>
      <c r="B4715">
        <v>2018</v>
      </c>
      <c r="C4715" t="s">
        <v>1996</v>
      </c>
      <c r="D4715">
        <v>0.18640000000000001</v>
      </c>
      <c r="E4715">
        <v>0.18640000000000001</v>
      </c>
      <c r="F4715">
        <v>0.18640000000000001</v>
      </c>
      <c r="G4715">
        <v>0.18640000000000001</v>
      </c>
      <c r="H4715">
        <v>0.18640000000000001</v>
      </c>
      <c r="I4715">
        <v>0.18640000000000001</v>
      </c>
      <c r="J4715">
        <v>0.18640000000000001</v>
      </c>
      <c r="K4715">
        <v>0.18640000000000001</v>
      </c>
      <c r="L4715">
        <v>0.18640000000000001</v>
      </c>
    </row>
    <row r="4716" spans="1:12" x14ac:dyDescent="0.35">
      <c r="A4716" t="s">
        <v>2013</v>
      </c>
      <c r="B4716">
        <v>2018</v>
      </c>
      <c r="C4716" t="s">
        <v>1997</v>
      </c>
      <c r="D4716">
        <v>2.3900000000000001E-2</v>
      </c>
      <c r="E4716">
        <v>2.3900000000000001E-2</v>
      </c>
      <c r="F4716">
        <v>2.3900000000000001E-2</v>
      </c>
      <c r="G4716">
        <v>2.3900000000000001E-2</v>
      </c>
      <c r="H4716">
        <v>2.3900000000000001E-2</v>
      </c>
      <c r="I4716">
        <v>2.3900000000000001E-2</v>
      </c>
      <c r="J4716">
        <v>2.3900000000000001E-2</v>
      </c>
      <c r="K4716">
        <v>2.3900000000000001E-2</v>
      </c>
      <c r="L4716">
        <v>2.3900000000000001E-2</v>
      </c>
    </row>
    <row r="4717" spans="1:12" x14ac:dyDescent="0.35">
      <c r="A4717" t="s">
        <v>2013</v>
      </c>
      <c r="B4717">
        <v>2018</v>
      </c>
      <c r="C4717" t="s">
        <v>1995</v>
      </c>
      <c r="D4717">
        <v>0.75990000000000002</v>
      </c>
      <c r="E4717">
        <v>0.75990000000000002</v>
      </c>
      <c r="F4717">
        <v>0.75990000000000002</v>
      </c>
      <c r="G4717">
        <v>0.75990000000000002</v>
      </c>
      <c r="H4717">
        <v>0.75990000000000002</v>
      </c>
      <c r="I4717">
        <v>0.75990000000000002</v>
      </c>
      <c r="J4717">
        <v>0.75990000000000002</v>
      </c>
      <c r="K4717">
        <v>0.75990000000000002</v>
      </c>
      <c r="L4717">
        <v>0.75990000000000002</v>
      </c>
    </row>
    <row r="4718" spans="1:12" x14ac:dyDescent="0.35">
      <c r="A4718" t="s">
        <v>2013</v>
      </c>
      <c r="B4718">
        <v>2018</v>
      </c>
      <c r="C4718" t="s">
        <v>2001</v>
      </c>
      <c r="D4718">
        <v>1.0500000000000001E-2</v>
      </c>
      <c r="E4718">
        <v>1.0500000000000001E-2</v>
      </c>
      <c r="F4718">
        <v>1.0500000000000001E-2</v>
      </c>
      <c r="G4718">
        <v>1.0500000000000001E-2</v>
      </c>
      <c r="H4718">
        <v>1.0500000000000001E-2</v>
      </c>
      <c r="I4718">
        <v>1.0500000000000001E-2</v>
      </c>
      <c r="J4718">
        <v>1.0500000000000001E-2</v>
      </c>
      <c r="K4718">
        <v>1.0500000000000001E-2</v>
      </c>
      <c r="L4718">
        <v>1.0500000000000001E-2</v>
      </c>
    </row>
    <row r="4719" spans="1:12" x14ac:dyDescent="0.35">
      <c r="A4719" t="s">
        <v>2013</v>
      </c>
      <c r="B4719">
        <v>2018</v>
      </c>
      <c r="C4719" t="s">
        <v>1999</v>
      </c>
      <c r="D4719">
        <v>0.2203</v>
      </c>
      <c r="E4719">
        <v>0.2203</v>
      </c>
      <c r="F4719">
        <v>0.2203</v>
      </c>
      <c r="G4719">
        <v>0.2203</v>
      </c>
      <c r="H4719">
        <v>0.2203</v>
      </c>
      <c r="I4719">
        <v>0.2203</v>
      </c>
      <c r="J4719">
        <v>0.2203</v>
      </c>
      <c r="K4719">
        <v>0.2203</v>
      </c>
      <c r="L4719">
        <v>0.2203</v>
      </c>
    </row>
    <row r="4720" spans="1:12" x14ac:dyDescent="0.35">
      <c r="A4720" t="s">
        <v>2014</v>
      </c>
      <c r="B4720">
        <v>2018</v>
      </c>
      <c r="C4720" t="s">
        <v>1998</v>
      </c>
      <c r="D4720">
        <v>0.32150000000000001</v>
      </c>
      <c r="E4720">
        <v>0.32150000000000001</v>
      </c>
      <c r="F4720">
        <v>0.32150000000000001</v>
      </c>
      <c r="G4720">
        <v>0.32150000000000001</v>
      </c>
      <c r="H4720">
        <v>0.32150000000000001</v>
      </c>
      <c r="I4720">
        <v>0.32150000000000001</v>
      </c>
      <c r="J4720">
        <v>0.32150000000000001</v>
      </c>
      <c r="K4720">
        <v>0.32150000000000001</v>
      </c>
      <c r="L4720">
        <v>0.32150000000000001</v>
      </c>
    </row>
    <row r="4721" spans="1:12" x14ac:dyDescent="0.35">
      <c r="A4721" t="s">
        <v>2014</v>
      </c>
      <c r="B4721">
        <v>2018</v>
      </c>
      <c r="C4721" t="s">
        <v>1997</v>
      </c>
      <c r="D4721">
        <v>2.8899999999999999E-2</v>
      </c>
      <c r="E4721">
        <v>2.8899999999999999E-2</v>
      </c>
      <c r="F4721">
        <v>2.8899999999999999E-2</v>
      </c>
      <c r="G4721">
        <v>2.8899999999999999E-2</v>
      </c>
      <c r="H4721">
        <v>2.8899999999999999E-2</v>
      </c>
      <c r="I4721">
        <v>2.8899999999999999E-2</v>
      </c>
      <c r="J4721">
        <v>2.8899999999999999E-2</v>
      </c>
      <c r="K4721">
        <v>2.8899999999999999E-2</v>
      </c>
      <c r="L4721">
        <v>2.8899999999999999E-2</v>
      </c>
    </row>
    <row r="4722" spans="1:12" x14ac:dyDescent="0.35">
      <c r="A4722" t="s">
        <v>2014</v>
      </c>
      <c r="B4722">
        <v>2018</v>
      </c>
      <c r="C4722" t="s">
        <v>1996</v>
      </c>
      <c r="D4722">
        <v>0.26350000000000001</v>
      </c>
      <c r="E4722">
        <v>0.26350000000000001</v>
      </c>
      <c r="F4722">
        <v>0.26350000000000001</v>
      </c>
      <c r="G4722">
        <v>0.26350000000000001</v>
      </c>
      <c r="H4722">
        <v>0.26350000000000001</v>
      </c>
      <c r="I4722">
        <v>0.26350000000000001</v>
      </c>
      <c r="J4722">
        <v>0.26350000000000001</v>
      </c>
      <c r="K4722">
        <v>0.26350000000000001</v>
      </c>
      <c r="L4722">
        <v>0.26350000000000001</v>
      </c>
    </row>
    <row r="4723" spans="1:12" x14ac:dyDescent="0.35">
      <c r="A4723" t="s">
        <v>2014</v>
      </c>
      <c r="B4723">
        <v>2018</v>
      </c>
      <c r="C4723" t="s">
        <v>2001</v>
      </c>
      <c r="D4723">
        <v>1.2699999999999999E-2</v>
      </c>
      <c r="E4723">
        <v>1.2699999999999999E-2</v>
      </c>
      <c r="F4723">
        <v>1.2699999999999999E-2</v>
      </c>
      <c r="G4723">
        <v>1.2699999999999999E-2</v>
      </c>
      <c r="H4723">
        <v>1.2699999999999999E-2</v>
      </c>
      <c r="I4723">
        <v>1.2699999999999999E-2</v>
      </c>
      <c r="J4723">
        <v>1.2699999999999999E-2</v>
      </c>
      <c r="K4723">
        <v>1.2699999999999999E-2</v>
      </c>
      <c r="L4723">
        <v>1.2699999999999999E-2</v>
      </c>
    </row>
    <row r="4724" spans="1:12" x14ac:dyDescent="0.35">
      <c r="A4724" t="s">
        <v>2014</v>
      </c>
      <c r="B4724">
        <v>2018</v>
      </c>
      <c r="C4724" t="s">
        <v>2000</v>
      </c>
      <c r="D4724">
        <v>6.4299999999999996E-2</v>
      </c>
      <c r="E4724">
        <v>6.4299999999999996E-2</v>
      </c>
      <c r="F4724">
        <v>6.4299999999999996E-2</v>
      </c>
      <c r="G4724">
        <v>6.4299999999999996E-2</v>
      </c>
      <c r="H4724">
        <v>6.4299999999999996E-2</v>
      </c>
      <c r="I4724">
        <v>6.4299999999999996E-2</v>
      </c>
      <c r="J4724">
        <v>6.4299999999999996E-2</v>
      </c>
      <c r="K4724">
        <v>6.4299999999999996E-2</v>
      </c>
      <c r="L4724">
        <v>6.4299999999999996E-2</v>
      </c>
    </row>
    <row r="4725" spans="1:12" x14ac:dyDescent="0.35">
      <c r="A4725" t="s">
        <v>2014</v>
      </c>
      <c r="B4725">
        <v>2018</v>
      </c>
      <c r="C4725" t="s">
        <v>1999</v>
      </c>
      <c r="D4725">
        <v>0.28089999999999998</v>
      </c>
      <c r="E4725">
        <v>0.28089999999999998</v>
      </c>
      <c r="F4725">
        <v>0.28089999999999998</v>
      </c>
      <c r="G4725">
        <v>0.28089999999999998</v>
      </c>
      <c r="H4725">
        <v>0.28089999999999998</v>
      </c>
      <c r="I4725">
        <v>0.28089999999999998</v>
      </c>
      <c r="J4725">
        <v>0.28089999999999998</v>
      </c>
      <c r="K4725">
        <v>0.28089999999999998</v>
      </c>
      <c r="L4725">
        <v>0.28089999999999998</v>
      </c>
    </row>
    <row r="4726" spans="1:12" x14ac:dyDescent="0.35">
      <c r="A4726" t="s">
        <v>2014</v>
      </c>
      <c r="B4726">
        <v>2018</v>
      </c>
      <c r="C4726" t="s">
        <v>1995</v>
      </c>
      <c r="D4726">
        <v>0.9718</v>
      </c>
      <c r="E4726">
        <v>0.9718</v>
      </c>
      <c r="F4726">
        <v>0.9718</v>
      </c>
      <c r="G4726">
        <v>0.9718</v>
      </c>
      <c r="H4726">
        <v>0.9718</v>
      </c>
      <c r="I4726">
        <v>0.9718</v>
      </c>
      <c r="J4726">
        <v>0.9718</v>
      </c>
      <c r="K4726">
        <v>0.9718</v>
      </c>
      <c r="L4726">
        <v>0.9718</v>
      </c>
    </row>
    <row r="4727" spans="1:12" x14ac:dyDescent="0.35">
      <c r="A4727" t="s">
        <v>2015</v>
      </c>
      <c r="B4727">
        <v>2018</v>
      </c>
      <c r="C4727" t="s">
        <v>1998</v>
      </c>
      <c r="D4727">
        <v>2.4980000000000002</v>
      </c>
      <c r="E4727">
        <v>2.4980000000000002</v>
      </c>
      <c r="F4727">
        <v>2.4980000000000002</v>
      </c>
      <c r="G4727">
        <v>2.4980000000000002</v>
      </c>
      <c r="H4727">
        <v>2.4980000000000002</v>
      </c>
      <c r="I4727">
        <v>2.4980000000000002</v>
      </c>
      <c r="J4727">
        <v>2.4980000000000002</v>
      </c>
      <c r="K4727">
        <v>2.4980000000000002</v>
      </c>
      <c r="L4727">
        <v>2.4980000000000002</v>
      </c>
    </row>
    <row r="4728" spans="1:12" x14ac:dyDescent="0.35">
      <c r="A4728" t="s">
        <v>2015</v>
      </c>
      <c r="B4728">
        <v>2018</v>
      </c>
      <c r="C4728" t="s">
        <v>2000</v>
      </c>
      <c r="D4728">
        <v>0.49980000000000002</v>
      </c>
      <c r="E4728">
        <v>0.49980000000000002</v>
      </c>
      <c r="F4728">
        <v>0.49980000000000002</v>
      </c>
      <c r="G4728">
        <v>0.49980000000000002</v>
      </c>
      <c r="H4728">
        <v>0.49980000000000002</v>
      </c>
      <c r="I4728">
        <v>0.49980000000000002</v>
      </c>
      <c r="J4728">
        <v>0.49980000000000002</v>
      </c>
      <c r="K4728">
        <v>0.49980000000000002</v>
      </c>
      <c r="L4728">
        <v>0.49980000000000002</v>
      </c>
    </row>
    <row r="4729" spans="1:12" x14ac:dyDescent="0.35">
      <c r="A4729" t="s">
        <v>2015</v>
      </c>
      <c r="B4729">
        <v>2018</v>
      </c>
      <c r="C4729" t="s">
        <v>2001</v>
      </c>
      <c r="D4729">
        <v>9.9000000000000005E-2</v>
      </c>
      <c r="E4729">
        <v>9.9000000000000005E-2</v>
      </c>
      <c r="F4729">
        <v>9.9000000000000005E-2</v>
      </c>
      <c r="G4729">
        <v>9.9000000000000005E-2</v>
      </c>
      <c r="H4729">
        <v>9.9000000000000005E-2</v>
      </c>
      <c r="I4729">
        <v>9.9000000000000005E-2</v>
      </c>
      <c r="J4729">
        <v>9.9000000000000005E-2</v>
      </c>
      <c r="K4729">
        <v>9.9000000000000005E-2</v>
      </c>
      <c r="L4729">
        <v>9.9000000000000005E-2</v>
      </c>
    </row>
    <row r="4730" spans="1:12" x14ac:dyDescent="0.35">
      <c r="A4730" t="s">
        <v>2015</v>
      </c>
      <c r="B4730">
        <v>2018</v>
      </c>
      <c r="C4730" t="s">
        <v>1996</v>
      </c>
      <c r="D4730">
        <v>1.8662000000000001</v>
      </c>
      <c r="E4730">
        <v>1.8662000000000001</v>
      </c>
      <c r="F4730">
        <v>1.8662000000000001</v>
      </c>
      <c r="G4730">
        <v>1.8662000000000001</v>
      </c>
      <c r="H4730">
        <v>1.8662000000000001</v>
      </c>
      <c r="I4730">
        <v>1.8662000000000001</v>
      </c>
      <c r="J4730">
        <v>1.8662000000000001</v>
      </c>
      <c r="K4730">
        <v>1.8662000000000001</v>
      </c>
      <c r="L4730">
        <v>1.8662000000000001</v>
      </c>
    </row>
    <row r="4731" spans="1:12" x14ac:dyDescent="0.35">
      <c r="A4731" t="s">
        <v>2015</v>
      </c>
      <c r="B4731">
        <v>2018</v>
      </c>
      <c r="C4731" t="s">
        <v>1999</v>
      </c>
      <c r="D4731">
        <v>2.3816000000000002</v>
      </c>
      <c r="E4731">
        <v>2.3816000000000002</v>
      </c>
      <c r="F4731">
        <v>2.3816000000000002</v>
      </c>
      <c r="G4731">
        <v>2.3816000000000002</v>
      </c>
      <c r="H4731">
        <v>2.3816000000000002</v>
      </c>
      <c r="I4731">
        <v>2.3816000000000002</v>
      </c>
      <c r="J4731">
        <v>2.3816000000000002</v>
      </c>
      <c r="K4731">
        <v>2.3816000000000002</v>
      </c>
      <c r="L4731">
        <v>2.3816000000000002</v>
      </c>
    </row>
    <row r="4732" spans="1:12" x14ac:dyDescent="0.35">
      <c r="A4732" t="s">
        <v>2015</v>
      </c>
      <c r="B4732">
        <v>2018</v>
      </c>
      <c r="C4732" t="s">
        <v>1995</v>
      </c>
      <c r="D4732">
        <v>7.5693000000000001</v>
      </c>
      <c r="E4732">
        <v>7.5693000000000001</v>
      </c>
      <c r="F4732">
        <v>7.5693000000000001</v>
      </c>
      <c r="G4732">
        <v>7.5693000000000001</v>
      </c>
      <c r="H4732">
        <v>7.5693000000000001</v>
      </c>
      <c r="I4732">
        <v>7.5693000000000001</v>
      </c>
      <c r="J4732">
        <v>7.5693000000000001</v>
      </c>
      <c r="K4732">
        <v>7.5693000000000001</v>
      </c>
      <c r="L4732">
        <v>7.5693000000000001</v>
      </c>
    </row>
    <row r="4733" spans="1:12" x14ac:dyDescent="0.35">
      <c r="A4733" t="s">
        <v>2015</v>
      </c>
      <c r="B4733">
        <v>2018</v>
      </c>
      <c r="C4733" t="s">
        <v>1997</v>
      </c>
      <c r="D4733">
        <v>0.22470000000000001</v>
      </c>
      <c r="E4733">
        <v>0.22470000000000001</v>
      </c>
      <c r="F4733">
        <v>0.22470000000000001</v>
      </c>
      <c r="G4733">
        <v>0.22470000000000001</v>
      </c>
      <c r="H4733">
        <v>0.22470000000000001</v>
      </c>
      <c r="I4733">
        <v>0.22470000000000001</v>
      </c>
      <c r="J4733">
        <v>0.22470000000000001</v>
      </c>
      <c r="K4733">
        <v>0.22470000000000001</v>
      </c>
      <c r="L4733">
        <v>0.22470000000000001</v>
      </c>
    </row>
    <row r="4734" spans="1:12" x14ac:dyDescent="0.35">
      <c r="A4734" t="s">
        <v>2016</v>
      </c>
      <c r="B4734">
        <v>2018</v>
      </c>
      <c r="C4734" t="s">
        <v>1996</v>
      </c>
      <c r="D4734">
        <v>1.2392000000000001</v>
      </c>
      <c r="E4734">
        <v>1.2392000000000001</v>
      </c>
      <c r="F4734">
        <v>1.2392000000000001</v>
      </c>
      <c r="G4734">
        <v>1.2392000000000001</v>
      </c>
      <c r="H4734">
        <v>1.2392000000000001</v>
      </c>
      <c r="I4734">
        <v>1.2392000000000001</v>
      </c>
      <c r="J4734">
        <v>1.2392000000000001</v>
      </c>
      <c r="K4734">
        <v>1.2392000000000001</v>
      </c>
      <c r="L4734">
        <v>1.2392000000000001</v>
      </c>
    </row>
    <row r="4735" spans="1:12" x14ac:dyDescent="0.35">
      <c r="A4735" t="s">
        <v>2016</v>
      </c>
      <c r="B4735">
        <v>2018</v>
      </c>
      <c r="C4735" t="s">
        <v>1998</v>
      </c>
      <c r="D4735">
        <v>1.2475000000000001</v>
      </c>
      <c r="E4735">
        <v>1.2475000000000001</v>
      </c>
      <c r="F4735">
        <v>1.2475000000000001</v>
      </c>
      <c r="G4735">
        <v>1.2475000000000001</v>
      </c>
      <c r="H4735">
        <v>1.2475000000000001</v>
      </c>
      <c r="I4735">
        <v>1.2475000000000001</v>
      </c>
      <c r="J4735">
        <v>1.2475000000000001</v>
      </c>
      <c r="K4735">
        <v>1.2475000000000001</v>
      </c>
      <c r="L4735">
        <v>1.2475000000000001</v>
      </c>
    </row>
    <row r="4736" spans="1:12" x14ac:dyDescent="0.35">
      <c r="A4736" t="s">
        <v>2016</v>
      </c>
      <c r="B4736">
        <v>2018</v>
      </c>
      <c r="C4736" t="s">
        <v>2000</v>
      </c>
      <c r="D4736">
        <v>0.24959999999999999</v>
      </c>
      <c r="E4736">
        <v>0.24959999999999999</v>
      </c>
      <c r="F4736">
        <v>0.24959999999999999</v>
      </c>
      <c r="G4736">
        <v>0.24959999999999999</v>
      </c>
      <c r="H4736">
        <v>0.24959999999999999</v>
      </c>
      <c r="I4736">
        <v>0.24959999999999999</v>
      </c>
      <c r="J4736">
        <v>0.24959999999999999</v>
      </c>
      <c r="K4736">
        <v>0.24959999999999999</v>
      </c>
      <c r="L4736">
        <v>0.24959999999999999</v>
      </c>
    </row>
    <row r="4737" spans="1:12" x14ac:dyDescent="0.35">
      <c r="A4737" t="s">
        <v>2016</v>
      </c>
      <c r="B4737">
        <v>2018</v>
      </c>
      <c r="C4737" t="s">
        <v>2001</v>
      </c>
      <c r="D4737">
        <v>4.9399999999999999E-2</v>
      </c>
      <c r="E4737">
        <v>4.9399999999999999E-2</v>
      </c>
      <c r="F4737">
        <v>4.9399999999999999E-2</v>
      </c>
      <c r="G4737">
        <v>4.9399999999999999E-2</v>
      </c>
      <c r="H4737">
        <v>4.9399999999999999E-2</v>
      </c>
      <c r="I4737">
        <v>4.9399999999999999E-2</v>
      </c>
      <c r="J4737">
        <v>4.9399999999999999E-2</v>
      </c>
      <c r="K4737">
        <v>4.9399999999999999E-2</v>
      </c>
      <c r="L4737">
        <v>4.9399999999999999E-2</v>
      </c>
    </row>
    <row r="4738" spans="1:12" x14ac:dyDescent="0.35">
      <c r="A4738" t="s">
        <v>2016</v>
      </c>
      <c r="B4738">
        <v>2018</v>
      </c>
      <c r="C4738" t="s">
        <v>1997</v>
      </c>
      <c r="D4738">
        <v>0.11219999999999999</v>
      </c>
      <c r="E4738">
        <v>0.11219999999999999</v>
      </c>
      <c r="F4738">
        <v>0.11219999999999999</v>
      </c>
      <c r="G4738">
        <v>0.11219999999999999</v>
      </c>
      <c r="H4738">
        <v>0.11219999999999999</v>
      </c>
      <c r="I4738">
        <v>0.11219999999999999</v>
      </c>
      <c r="J4738">
        <v>0.11219999999999999</v>
      </c>
      <c r="K4738">
        <v>0.11219999999999999</v>
      </c>
      <c r="L4738">
        <v>0.11219999999999999</v>
      </c>
    </row>
    <row r="4739" spans="1:12" x14ac:dyDescent="0.35">
      <c r="A4739" t="s">
        <v>2016</v>
      </c>
      <c r="B4739">
        <v>2018</v>
      </c>
      <c r="C4739" t="s">
        <v>1999</v>
      </c>
      <c r="D4739">
        <v>1.2418</v>
      </c>
      <c r="E4739">
        <v>1.2418</v>
      </c>
      <c r="F4739">
        <v>1.2418</v>
      </c>
      <c r="G4739">
        <v>1.2418</v>
      </c>
      <c r="H4739">
        <v>1.2418</v>
      </c>
      <c r="I4739">
        <v>1.2418</v>
      </c>
      <c r="J4739">
        <v>1.2418</v>
      </c>
      <c r="K4739">
        <v>1.2418</v>
      </c>
      <c r="L4739">
        <v>1.2418</v>
      </c>
    </row>
    <row r="4740" spans="1:12" x14ac:dyDescent="0.35">
      <c r="A4740" t="s">
        <v>2016</v>
      </c>
      <c r="B4740">
        <v>2018</v>
      </c>
      <c r="C4740" t="s">
        <v>1995</v>
      </c>
      <c r="D4740">
        <v>4.1398000000000001</v>
      </c>
      <c r="E4740">
        <v>4.1398000000000001</v>
      </c>
      <c r="F4740">
        <v>4.1398000000000001</v>
      </c>
      <c r="G4740">
        <v>4.1398000000000001</v>
      </c>
      <c r="H4740">
        <v>4.1398000000000001</v>
      </c>
      <c r="I4740">
        <v>4.1398000000000001</v>
      </c>
      <c r="J4740">
        <v>4.1398000000000001</v>
      </c>
      <c r="K4740">
        <v>4.1398000000000001</v>
      </c>
      <c r="L4740">
        <v>4.1398000000000001</v>
      </c>
    </row>
    <row r="4741" spans="1:12" x14ac:dyDescent="0.35">
      <c r="A4741" t="s">
        <v>2017</v>
      </c>
      <c r="B4741">
        <v>2018</v>
      </c>
      <c r="C4741" t="s">
        <v>1995</v>
      </c>
      <c r="D4741">
        <v>1.8658999999999999</v>
      </c>
      <c r="E4741">
        <v>1.8658999999999999</v>
      </c>
      <c r="F4741">
        <v>1.8658999999999999</v>
      </c>
      <c r="G4741">
        <v>1.8658999999999999</v>
      </c>
      <c r="H4741">
        <v>1.8658999999999999</v>
      </c>
      <c r="I4741">
        <v>1.8658999999999999</v>
      </c>
      <c r="J4741">
        <v>1.8658999999999999</v>
      </c>
      <c r="K4741">
        <v>1.8658999999999999</v>
      </c>
      <c r="L4741">
        <v>1.8658999999999999</v>
      </c>
    </row>
    <row r="4742" spans="1:12" x14ac:dyDescent="0.35">
      <c r="A4742" t="s">
        <v>2017</v>
      </c>
      <c r="B4742">
        <v>2018</v>
      </c>
      <c r="C4742" t="s">
        <v>1997</v>
      </c>
      <c r="D4742">
        <v>5.16E-2</v>
      </c>
      <c r="E4742">
        <v>5.16E-2</v>
      </c>
      <c r="F4742">
        <v>5.16E-2</v>
      </c>
      <c r="G4742">
        <v>5.16E-2</v>
      </c>
      <c r="H4742">
        <v>5.16E-2</v>
      </c>
      <c r="I4742">
        <v>5.16E-2</v>
      </c>
      <c r="J4742">
        <v>5.16E-2</v>
      </c>
      <c r="K4742">
        <v>5.16E-2</v>
      </c>
      <c r="L4742">
        <v>5.16E-2</v>
      </c>
    </row>
    <row r="4743" spans="1:12" x14ac:dyDescent="0.35">
      <c r="A4743" t="s">
        <v>2017</v>
      </c>
      <c r="B4743">
        <v>2018</v>
      </c>
      <c r="C4743" t="s">
        <v>1999</v>
      </c>
      <c r="D4743">
        <v>0.58720000000000006</v>
      </c>
      <c r="E4743">
        <v>0.58720000000000006</v>
      </c>
      <c r="F4743">
        <v>0.58720000000000006</v>
      </c>
      <c r="G4743">
        <v>0.58720000000000006</v>
      </c>
      <c r="H4743">
        <v>0.58720000000000006</v>
      </c>
      <c r="I4743">
        <v>0.58720000000000006</v>
      </c>
      <c r="J4743">
        <v>0.58720000000000006</v>
      </c>
      <c r="K4743">
        <v>0.58720000000000006</v>
      </c>
      <c r="L4743">
        <v>0.58720000000000006</v>
      </c>
    </row>
    <row r="4744" spans="1:12" x14ac:dyDescent="0.35">
      <c r="A4744" t="s">
        <v>2017</v>
      </c>
      <c r="B4744">
        <v>2018</v>
      </c>
      <c r="C4744" t="s">
        <v>1998</v>
      </c>
      <c r="D4744">
        <v>0.57320000000000004</v>
      </c>
      <c r="E4744">
        <v>0.57320000000000004</v>
      </c>
      <c r="F4744">
        <v>0.57320000000000004</v>
      </c>
      <c r="G4744">
        <v>0.57320000000000004</v>
      </c>
      <c r="H4744">
        <v>0.57320000000000004</v>
      </c>
      <c r="I4744">
        <v>0.57320000000000004</v>
      </c>
      <c r="J4744">
        <v>0.57320000000000004</v>
      </c>
      <c r="K4744">
        <v>0.57320000000000004</v>
      </c>
      <c r="L4744">
        <v>0.57320000000000004</v>
      </c>
    </row>
    <row r="4745" spans="1:12" x14ac:dyDescent="0.35">
      <c r="A4745" t="s">
        <v>2017</v>
      </c>
      <c r="B4745">
        <v>2018</v>
      </c>
      <c r="C4745" t="s">
        <v>2001</v>
      </c>
      <c r="D4745">
        <v>2.2700000000000001E-2</v>
      </c>
      <c r="E4745">
        <v>2.2700000000000001E-2</v>
      </c>
      <c r="F4745">
        <v>2.2700000000000001E-2</v>
      </c>
      <c r="G4745">
        <v>2.2700000000000001E-2</v>
      </c>
      <c r="H4745">
        <v>2.2700000000000001E-2</v>
      </c>
      <c r="I4745">
        <v>2.2700000000000001E-2</v>
      </c>
      <c r="J4745">
        <v>2.2700000000000001E-2</v>
      </c>
      <c r="K4745">
        <v>2.2700000000000001E-2</v>
      </c>
      <c r="L4745">
        <v>2.2700000000000001E-2</v>
      </c>
    </row>
    <row r="4746" spans="1:12" x14ac:dyDescent="0.35">
      <c r="A4746" t="s">
        <v>2017</v>
      </c>
      <c r="B4746">
        <v>2018</v>
      </c>
      <c r="C4746" t="s">
        <v>2000</v>
      </c>
      <c r="D4746">
        <v>0.1147</v>
      </c>
      <c r="E4746">
        <v>0.1147</v>
      </c>
      <c r="F4746">
        <v>0.1147</v>
      </c>
      <c r="G4746">
        <v>0.1147</v>
      </c>
      <c r="H4746">
        <v>0.1147</v>
      </c>
      <c r="I4746">
        <v>0.1147</v>
      </c>
      <c r="J4746">
        <v>0.1147</v>
      </c>
      <c r="K4746">
        <v>0.1147</v>
      </c>
      <c r="L4746">
        <v>0.1147</v>
      </c>
    </row>
    <row r="4747" spans="1:12" x14ac:dyDescent="0.35">
      <c r="A4747" t="s">
        <v>2017</v>
      </c>
      <c r="B4747">
        <v>2018</v>
      </c>
      <c r="C4747" t="s">
        <v>1996</v>
      </c>
      <c r="D4747">
        <v>0.51649999999999996</v>
      </c>
      <c r="E4747">
        <v>0.51649999999999996</v>
      </c>
      <c r="F4747">
        <v>0.51649999999999996</v>
      </c>
      <c r="G4747">
        <v>0.51649999999999996</v>
      </c>
      <c r="H4747">
        <v>0.51649999999999996</v>
      </c>
      <c r="I4747">
        <v>0.51649999999999996</v>
      </c>
      <c r="J4747">
        <v>0.51649999999999996</v>
      </c>
      <c r="K4747">
        <v>0.51649999999999996</v>
      </c>
      <c r="L4747">
        <v>0.51649999999999996</v>
      </c>
    </row>
    <row r="4748" spans="1:12" x14ac:dyDescent="0.35">
      <c r="A4748" t="s">
        <v>2018</v>
      </c>
      <c r="B4748">
        <v>2018</v>
      </c>
      <c r="C4748" t="s">
        <v>2001</v>
      </c>
      <c r="D4748">
        <v>2.1600000000000001E-2</v>
      </c>
      <c r="E4748">
        <v>2.1600000000000001E-2</v>
      </c>
      <c r="F4748">
        <v>2.1600000000000001E-2</v>
      </c>
      <c r="G4748">
        <v>2.1600000000000001E-2</v>
      </c>
      <c r="H4748">
        <v>2.1600000000000001E-2</v>
      </c>
      <c r="I4748">
        <v>2.1600000000000001E-2</v>
      </c>
      <c r="J4748">
        <v>2.1600000000000001E-2</v>
      </c>
      <c r="K4748">
        <v>2.1600000000000001E-2</v>
      </c>
      <c r="L4748">
        <v>2.1600000000000001E-2</v>
      </c>
    </row>
    <row r="4749" spans="1:12" x14ac:dyDescent="0.35">
      <c r="A4749" t="s">
        <v>2018</v>
      </c>
      <c r="B4749">
        <v>2018</v>
      </c>
      <c r="C4749" t="s">
        <v>1998</v>
      </c>
      <c r="D4749">
        <v>0.54500000000000004</v>
      </c>
      <c r="E4749">
        <v>0.54500000000000004</v>
      </c>
      <c r="F4749">
        <v>0.54500000000000004</v>
      </c>
      <c r="G4749">
        <v>0.54500000000000004</v>
      </c>
      <c r="H4749">
        <v>0.54500000000000004</v>
      </c>
      <c r="I4749">
        <v>0.54500000000000004</v>
      </c>
      <c r="J4749">
        <v>0.54500000000000004</v>
      </c>
      <c r="K4749">
        <v>0.54500000000000004</v>
      </c>
      <c r="L4749">
        <v>0.54500000000000004</v>
      </c>
    </row>
    <row r="4750" spans="1:12" x14ac:dyDescent="0.35">
      <c r="A4750" t="s">
        <v>2018</v>
      </c>
      <c r="B4750">
        <v>2018</v>
      </c>
      <c r="C4750" t="s">
        <v>1995</v>
      </c>
      <c r="D4750">
        <v>1.7665</v>
      </c>
      <c r="E4750">
        <v>1.7665</v>
      </c>
      <c r="F4750">
        <v>1.7665</v>
      </c>
      <c r="G4750">
        <v>1.7665</v>
      </c>
      <c r="H4750">
        <v>1.7665</v>
      </c>
      <c r="I4750">
        <v>1.7665</v>
      </c>
      <c r="J4750">
        <v>1.7665</v>
      </c>
      <c r="K4750">
        <v>1.7665</v>
      </c>
      <c r="L4750">
        <v>1.7665</v>
      </c>
    </row>
    <row r="4751" spans="1:12" x14ac:dyDescent="0.35">
      <c r="A4751" t="s">
        <v>2018</v>
      </c>
      <c r="B4751">
        <v>2018</v>
      </c>
      <c r="C4751" t="s">
        <v>1996</v>
      </c>
      <c r="D4751">
        <v>0.49640000000000001</v>
      </c>
      <c r="E4751">
        <v>0.49640000000000001</v>
      </c>
      <c r="F4751">
        <v>0.49640000000000001</v>
      </c>
      <c r="G4751">
        <v>0.49640000000000001</v>
      </c>
      <c r="H4751">
        <v>0.49640000000000001</v>
      </c>
      <c r="I4751">
        <v>0.49640000000000001</v>
      </c>
      <c r="J4751">
        <v>0.49640000000000001</v>
      </c>
      <c r="K4751">
        <v>0.49640000000000001</v>
      </c>
      <c r="L4751">
        <v>0.49640000000000001</v>
      </c>
    </row>
    <row r="4752" spans="1:12" x14ac:dyDescent="0.35">
      <c r="A4752" t="s">
        <v>2018</v>
      </c>
      <c r="B4752">
        <v>2018</v>
      </c>
      <c r="C4752" t="s">
        <v>1999</v>
      </c>
      <c r="D4752">
        <v>0.54559999999999997</v>
      </c>
      <c r="E4752">
        <v>0.54559999999999997</v>
      </c>
      <c r="F4752">
        <v>0.54559999999999997</v>
      </c>
      <c r="G4752">
        <v>0.54559999999999997</v>
      </c>
      <c r="H4752">
        <v>0.54559999999999997</v>
      </c>
      <c r="I4752">
        <v>0.54559999999999997</v>
      </c>
      <c r="J4752">
        <v>0.54559999999999997</v>
      </c>
      <c r="K4752">
        <v>0.54559999999999997</v>
      </c>
      <c r="L4752">
        <v>0.54559999999999997</v>
      </c>
    </row>
    <row r="4753" spans="1:12" x14ac:dyDescent="0.35">
      <c r="A4753" t="s">
        <v>2018</v>
      </c>
      <c r="B4753">
        <v>2018</v>
      </c>
      <c r="C4753" t="s">
        <v>2000</v>
      </c>
      <c r="D4753">
        <v>0.109</v>
      </c>
      <c r="E4753">
        <v>0.109</v>
      </c>
      <c r="F4753">
        <v>0.109</v>
      </c>
      <c r="G4753">
        <v>0.109</v>
      </c>
      <c r="H4753">
        <v>0.109</v>
      </c>
      <c r="I4753">
        <v>0.109</v>
      </c>
      <c r="J4753">
        <v>0.109</v>
      </c>
      <c r="K4753">
        <v>0.109</v>
      </c>
      <c r="L4753">
        <v>0.109</v>
      </c>
    </row>
    <row r="4754" spans="1:12" x14ac:dyDescent="0.35">
      <c r="A4754" t="s">
        <v>2018</v>
      </c>
      <c r="B4754">
        <v>2018</v>
      </c>
      <c r="C4754" t="s">
        <v>1997</v>
      </c>
      <c r="D4754">
        <v>4.9000000000000002E-2</v>
      </c>
      <c r="E4754">
        <v>4.9000000000000002E-2</v>
      </c>
      <c r="F4754">
        <v>4.9000000000000002E-2</v>
      </c>
      <c r="G4754">
        <v>4.9000000000000002E-2</v>
      </c>
      <c r="H4754">
        <v>4.9000000000000002E-2</v>
      </c>
      <c r="I4754">
        <v>4.9000000000000002E-2</v>
      </c>
      <c r="J4754">
        <v>4.9000000000000002E-2</v>
      </c>
      <c r="K4754">
        <v>4.9000000000000002E-2</v>
      </c>
      <c r="L4754">
        <v>4.9000000000000002E-2</v>
      </c>
    </row>
    <row r="4755" spans="1:12" x14ac:dyDescent="0.35">
      <c r="A4755" t="s">
        <v>2019</v>
      </c>
      <c r="B4755">
        <v>2018</v>
      </c>
      <c r="C4755" t="s">
        <v>1998</v>
      </c>
      <c r="D4755">
        <v>0.83289999999999997</v>
      </c>
      <c r="E4755">
        <v>0.83289999999999997</v>
      </c>
      <c r="F4755">
        <v>0.83289999999999997</v>
      </c>
      <c r="G4755">
        <v>0.83289999999999997</v>
      </c>
      <c r="H4755">
        <v>0.83289999999999997</v>
      </c>
      <c r="I4755">
        <v>0.83289999999999997</v>
      </c>
      <c r="J4755">
        <v>0.83289999999999997</v>
      </c>
      <c r="K4755">
        <v>0.83289999999999997</v>
      </c>
      <c r="L4755">
        <v>0.83289999999999997</v>
      </c>
    </row>
    <row r="4756" spans="1:12" x14ac:dyDescent="0.35">
      <c r="A4756" t="s">
        <v>2019</v>
      </c>
      <c r="B4756">
        <v>2018</v>
      </c>
      <c r="C4756" t="s">
        <v>1995</v>
      </c>
      <c r="D4756">
        <v>2.7698</v>
      </c>
      <c r="E4756">
        <v>2.7698</v>
      </c>
      <c r="F4756">
        <v>2.7698</v>
      </c>
      <c r="G4756">
        <v>2.7698</v>
      </c>
      <c r="H4756">
        <v>2.7698</v>
      </c>
      <c r="I4756">
        <v>2.7698</v>
      </c>
      <c r="J4756">
        <v>2.7698</v>
      </c>
      <c r="K4756">
        <v>2.7698</v>
      </c>
      <c r="L4756">
        <v>2.7698</v>
      </c>
    </row>
    <row r="4757" spans="1:12" x14ac:dyDescent="0.35">
      <c r="A4757" t="s">
        <v>2019</v>
      </c>
      <c r="B4757">
        <v>2018</v>
      </c>
      <c r="C4757" t="s">
        <v>1999</v>
      </c>
      <c r="D4757">
        <v>0.8669</v>
      </c>
      <c r="E4757">
        <v>0.8669</v>
      </c>
      <c r="F4757">
        <v>0.8669</v>
      </c>
      <c r="G4757">
        <v>0.8669</v>
      </c>
      <c r="H4757">
        <v>0.8669</v>
      </c>
      <c r="I4757">
        <v>0.8669</v>
      </c>
      <c r="J4757">
        <v>0.8669</v>
      </c>
      <c r="K4757">
        <v>0.8669</v>
      </c>
      <c r="L4757">
        <v>0.8669</v>
      </c>
    </row>
    <row r="4758" spans="1:12" x14ac:dyDescent="0.35">
      <c r="A4758" t="s">
        <v>2019</v>
      </c>
      <c r="B4758">
        <v>2018</v>
      </c>
      <c r="C4758" t="s">
        <v>1996</v>
      </c>
      <c r="D4758">
        <v>0.79549999999999998</v>
      </c>
      <c r="E4758">
        <v>0.79549999999999998</v>
      </c>
      <c r="F4758">
        <v>0.79549999999999998</v>
      </c>
      <c r="G4758">
        <v>0.79549999999999998</v>
      </c>
      <c r="H4758">
        <v>0.79549999999999998</v>
      </c>
      <c r="I4758">
        <v>0.79549999999999998</v>
      </c>
      <c r="J4758">
        <v>0.79549999999999998</v>
      </c>
      <c r="K4758">
        <v>0.79549999999999998</v>
      </c>
      <c r="L4758">
        <v>0.79549999999999998</v>
      </c>
    </row>
    <row r="4759" spans="1:12" x14ac:dyDescent="0.35">
      <c r="A4759" t="s">
        <v>2019</v>
      </c>
      <c r="B4759">
        <v>2018</v>
      </c>
      <c r="C4759" t="s">
        <v>1997</v>
      </c>
      <c r="D4759">
        <v>7.4899999999999994E-2</v>
      </c>
      <c r="E4759">
        <v>7.4899999999999994E-2</v>
      </c>
      <c r="F4759">
        <v>7.4899999999999994E-2</v>
      </c>
      <c r="G4759">
        <v>7.4899999999999994E-2</v>
      </c>
      <c r="H4759">
        <v>7.4899999999999994E-2</v>
      </c>
      <c r="I4759">
        <v>7.4899999999999994E-2</v>
      </c>
      <c r="J4759">
        <v>7.4899999999999994E-2</v>
      </c>
      <c r="K4759">
        <v>7.4899999999999994E-2</v>
      </c>
      <c r="L4759">
        <v>7.4899999999999994E-2</v>
      </c>
    </row>
    <row r="4760" spans="1:12" x14ac:dyDescent="0.35">
      <c r="A4760" t="s">
        <v>2019</v>
      </c>
      <c r="B4760">
        <v>2018</v>
      </c>
      <c r="C4760" t="s">
        <v>2001</v>
      </c>
      <c r="D4760">
        <v>3.3000000000000002E-2</v>
      </c>
      <c r="E4760">
        <v>3.3000000000000002E-2</v>
      </c>
      <c r="F4760">
        <v>3.3000000000000002E-2</v>
      </c>
      <c r="G4760">
        <v>3.3000000000000002E-2</v>
      </c>
      <c r="H4760">
        <v>3.3000000000000002E-2</v>
      </c>
      <c r="I4760">
        <v>3.3000000000000002E-2</v>
      </c>
      <c r="J4760">
        <v>3.3000000000000002E-2</v>
      </c>
      <c r="K4760">
        <v>3.3000000000000002E-2</v>
      </c>
      <c r="L4760">
        <v>3.3000000000000002E-2</v>
      </c>
    </row>
    <row r="4761" spans="1:12" x14ac:dyDescent="0.35">
      <c r="A4761" t="s">
        <v>2019</v>
      </c>
      <c r="B4761">
        <v>2018</v>
      </c>
      <c r="C4761" t="s">
        <v>2000</v>
      </c>
      <c r="D4761">
        <v>0.1666</v>
      </c>
      <c r="E4761">
        <v>0.1666</v>
      </c>
      <c r="F4761">
        <v>0.1666</v>
      </c>
      <c r="G4761">
        <v>0.1666</v>
      </c>
      <c r="H4761">
        <v>0.1666</v>
      </c>
      <c r="I4761">
        <v>0.1666</v>
      </c>
      <c r="J4761">
        <v>0.1666</v>
      </c>
      <c r="K4761">
        <v>0.1666</v>
      </c>
      <c r="L4761">
        <v>0.1666</v>
      </c>
    </row>
    <row r="4762" spans="1:12" x14ac:dyDescent="0.35">
      <c r="A4762" t="s">
        <v>2020</v>
      </c>
      <c r="B4762">
        <v>2018</v>
      </c>
      <c r="C4762" t="s">
        <v>1998</v>
      </c>
      <c r="D4762">
        <v>0.89080000000000004</v>
      </c>
      <c r="E4762">
        <v>0.89080000000000004</v>
      </c>
      <c r="F4762">
        <v>0.89080000000000004</v>
      </c>
      <c r="G4762">
        <v>0.89080000000000004</v>
      </c>
      <c r="H4762">
        <v>0.89080000000000004</v>
      </c>
      <c r="I4762">
        <v>0.89080000000000004</v>
      </c>
      <c r="J4762">
        <v>0.89080000000000004</v>
      </c>
      <c r="K4762">
        <v>0.89080000000000004</v>
      </c>
      <c r="L4762">
        <v>0.89080000000000004</v>
      </c>
    </row>
    <row r="4763" spans="1:12" x14ac:dyDescent="0.35">
      <c r="A4763" t="s">
        <v>2020</v>
      </c>
      <c r="B4763">
        <v>2018</v>
      </c>
      <c r="C4763" t="s">
        <v>1996</v>
      </c>
      <c r="D4763">
        <v>0.77990000000000004</v>
      </c>
      <c r="E4763">
        <v>0.77990000000000004</v>
      </c>
      <c r="F4763">
        <v>0.77990000000000004</v>
      </c>
      <c r="G4763">
        <v>0.77990000000000004</v>
      </c>
      <c r="H4763">
        <v>0.77990000000000004</v>
      </c>
      <c r="I4763">
        <v>0.77990000000000004</v>
      </c>
      <c r="J4763">
        <v>0.77990000000000004</v>
      </c>
      <c r="K4763">
        <v>0.77990000000000004</v>
      </c>
      <c r="L4763">
        <v>0.77990000000000004</v>
      </c>
    </row>
    <row r="4764" spans="1:12" x14ac:dyDescent="0.35">
      <c r="A4764" t="s">
        <v>2020</v>
      </c>
      <c r="B4764">
        <v>2018</v>
      </c>
      <c r="C4764" t="s">
        <v>2000</v>
      </c>
      <c r="D4764">
        <v>0.1782</v>
      </c>
      <c r="E4764">
        <v>0.1782</v>
      </c>
      <c r="F4764">
        <v>0.1782</v>
      </c>
      <c r="G4764">
        <v>0.1782</v>
      </c>
      <c r="H4764">
        <v>0.1782</v>
      </c>
      <c r="I4764">
        <v>0.1782</v>
      </c>
      <c r="J4764">
        <v>0.1782</v>
      </c>
      <c r="K4764">
        <v>0.1782</v>
      </c>
      <c r="L4764">
        <v>0.1782</v>
      </c>
    </row>
    <row r="4765" spans="1:12" x14ac:dyDescent="0.35">
      <c r="A4765" t="s">
        <v>2020</v>
      </c>
      <c r="B4765">
        <v>2018</v>
      </c>
      <c r="C4765" t="s">
        <v>2001</v>
      </c>
      <c r="D4765">
        <v>3.5299999999999998E-2</v>
      </c>
      <c r="E4765">
        <v>3.5299999999999998E-2</v>
      </c>
      <c r="F4765">
        <v>3.5299999999999998E-2</v>
      </c>
      <c r="G4765">
        <v>3.5299999999999998E-2</v>
      </c>
      <c r="H4765">
        <v>3.5299999999999998E-2</v>
      </c>
      <c r="I4765">
        <v>3.5299999999999998E-2</v>
      </c>
      <c r="J4765">
        <v>3.5299999999999998E-2</v>
      </c>
      <c r="K4765">
        <v>3.5299999999999998E-2</v>
      </c>
      <c r="L4765">
        <v>3.5299999999999998E-2</v>
      </c>
    </row>
    <row r="4766" spans="1:12" x14ac:dyDescent="0.35">
      <c r="A4766" t="s">
        <v>2020</v>
      </c>
      <c r="B4766">
        <v>2018</v>
      </c>
      <c r="C4766" t="s">
        <v>1997</v>
      </c>
      <c r="D4766">
        <v>8.0100000000000005E-2</v>
      </c>
      <c r="E4766">
        <v>8.0100000000000005E-2</v>
      </c>
      <c r="F4766">
        <v>8.0100000000000005E-2</v>
      </c>
      <c r="G4766">
        <v>8.0100000000000005E-2</v>
      </c>
      <c r="H4766">
        <v>8.0100000000000005E-2</v>
      </c>
      <c r="I4766">
        <v>8.0100000000000005E-2</v>
      </c>
      <c r="J4766">
        <v>8.0100000000000005E-2</v>
      </c>
      <c r="K4766">
        <v>8.0100000000000005E-2</v>
      </c>
      <c r="L4766">
        <v>8.0100000000000005E-2</v>
      </c>
    </row>
    <row r="4767" spans="1:12" x14ac:dyDescent="0.35">
      <c r="A4767" t="s">
        <v>2020</v>
      </c>
      <c r="B4767">
        <v>2018</v>
      </c>
      <c r="C4767" t="s">
        <v>1995</v>
      </c>
      <c r="D4767">
        <v>2.875</v>
      </c>
      <c r="E4767">
        <v>2.875</v>
      </c>
      <c r="F4767">
        <v>2.875</v>
      </c>
      <c r="G4767">
        <v>2.875</v>
      </c>
      <c r="H4767">
        <v>2.875</v>
      </c>
      <c r="I4767">
        <v>2.875</v>
      </c>
      <c r="J4767">
        <v>2.875</v>
      </c>
      <c r="K4767">
        <v>2.875</v>
      </c>
      <c r="L4767">
        <v>2.875</v>
      </c>
    </row>
    <row r="4768" spans="1:12" x14ac:dyDescent="0.35">
      <c r="A4768" t="s">
        <v>2020</v>
      </c>
      <c r="B4768">
        <v>2018</v>
      </c>
      <c r="C4768" t="s">
        <v>1999</v>
      </c>
      <c r="D4768">
        <v>0.91069999999999995</v>
      </c>
      <c r="E4768">
        <v>0.91069999999999995</v>
      </c>
      <c r="F4768">
        <v>0.91069999999999995</v>
      </c>
      <c r="G4768">
        <v>0.91069999999999995</v>
      </c>
      <c r="H4768">
        <v>0.91069999999999995</v>
      </c>
      <c r="I4768">
        <v>0.91069999999999995</v>
      </c>
      <c r="J4768">
        <v>0.91069999999999995</v>
      </c>
      <c r="K4768">
        <v>0.91069999999999995</v>
      </c>
      <c r="L4768">
        <v>0.91069999999999995</v>
      </c>
    </row>
    <row r="4769" spans="1:12" x14ac:dyDescent="0.35">
      <c r="A4769" t="s">
        <v>2021</v>
      </c>
      <c r="B4769">
        <v>2018</v>
      </c>
      <c r="C4769" t="s">
        <v>1999</v>
      </c>
      <c r="D4769">
        <v>0.23569999999999999</v>
      </c>
      <c r="E4769">
        <v>0.23569999999999999</v>
      </c>
      <c r="F4769">
        <v>0.23569999999999999</v>
      </c>
      <c r="G4769">
        <v>0.23569999999999999</v>
      </c>
      <c r="H4769">
        <v>0.23569999999999999</v>
      </c>
      <c r="I4769">
        <v>0.23569999999999999</v>
      </c>
      <c r="J4769">
        <v>0.23569999999999999</v>
      </c>
      <c r="K4769">
        <v>0.23569999999999999</v>
      </c>
      <c r="L4769">
        <v>0.23569999999999999</v>
      </c>
    </row>
    <row r="4770" spans="1:12" x14ac:dyDescent="0.35">
      <c r="A4770" t="s">
        <v>2021</v>
      </c>
      <c r="B4770">
        <v>2018</v>
      </c>
      <c r="C4770" t="s">
        <v>2000</v>
      </c>
      <c r="D4770">
        <v>5.3199999999999997E-2</v>
      </c>
      <c r="E4770">
        <v>5.3199999999999997E-2</v>
      </c>
      <c r="F4770">
        <v>5.3199999999999997E-2</v>
      </c>
      <c r="G4770">
        <v>5.3199999999999997E-2</v>
      </c>
      <c r="H4770">
        <v>5.3199999999999997E-2</v>
      </c>
      <c r="I4770">
        <v>5.3199999999999997E-2</v>
      </c>
      <c r="J4770">
        <v>5.3199999999999997E-2</v>
      </c>
      <c r="K4770">
        <v>5.3199999999999997E-2</v>
      </c>
      <c r="L4770">
        <v>5.3199999999999997E-2</v>
      </c>
    </row>
    <row r="4771" spans="1:12" x14ac:dyDescent="0.35">
      <c r="A4771" t="s">
        <v>2021</v>
      </c>
      <c r="B4771">
        <v>2018</v>
      </c>
      <c r="C4771" t="s">
        <v>1995</v>
      </c>
      <c r="D4771">
        <v>0.82509999999999994</v>
      </c>
      <c r="E4771">
        <v>0.82509999999999994</v>
      </c>
      <c r="F4771">
        <v>0.82509999999999994</v>
      </c>
      <c r="G4771">
        <v>0.82509999999999994</v>
      </c>
      <c r="H4771">
        <v>0.82509999999999994</v>
      </c>
      <c r="I4771">
        <v>0.82509999999999994</v>
      </c>
      <c r="J4771">
        <v>0.82509999999999994</v>
      </c>
      <c r="K4771">
        <v>0.82509999999999994</v>
      </c>
      <c r="L4771">
        <v>0.82509999999999994</v>
      </c>
    </row>
    <row r="4772" spans="1:12" x14ac:dyDescent="0.35">
      <c r="A4772" t="s">
        <v>2021</v>
      </c>
      <c r="B4772">
        <v>2018</v>
      </c>
      <c r="C4772" t="s">
        <v>2001</v>
      </c>
      <c r="D4772">
        <v>1.0500000000000001E-2</v>
      </c>
      <c r="E4772">
        <v>1.0500000000000001E-2</v>
      </c>
      <c r="F4772">
        <v>1.0500000000000001E-2</v>
      </c>
      <c r="G4772">
        <v>1.0500000000000001E-2</v>
      </c>
      <c r="H4772">
        <v>1.0500000000000001E-2</v>
      </c>
      <c r="I4772">
        <v>1.0500000000000001E-2</v>
      </c>
      <c r="J4772">
        <v>1.0500000000000001E-2</v>
      </c>
      <c r="K4772">
        <v>1.0500000000000001E-2</v>
      </c>
      <c r="L4772">
        <v>1.0500000000000001E-2</v>
      </c>
    </row>
    <row r="4773" spans="1:12" x14ac:dyDescent="0.35">
      <c r="A4773" t="s">
        <v>2021</v>
      </c>
      <c r="B4773">
        <v>2018</v>
      </c>
      <c r="C4773" t="s">
        <v>1998</v>
      </c>
      <c r="D4773">
        <v>0.26569999999999999</v>
      </c>
      <c r="E4773">
        <v>0.26569999999999999</v>
      </c>
      <c r="F4773">
        <v>0.26569999999999999</v>
      </c>
      <c r="G4773">
        <v>0.26569999999999999</v>
      </c>
      <c r="H4773">
        <v>0.26569999999999999</v>
      </c>
      <c r="I4773">
        <v>0.26569999999999999</v>
      </c>
      <c r="J4773">
        <v>0.26569999999999999</v>
      </c>
      <c r="K4773">
        <v>0.26569999999999999</v>
      </c>
      <c r="L4773">
        <v>0.26569999999999999</v>
      </c>
    </row>
    <row r="4774" spans="1:12" x14ac:dyDescent="0.35">
      <c r="A4774" t="s">
        <v>2021</v>
      </c>
      <c r="B4774">
        <v>2018</v>
      </c>
      <c r="C4774" t="s">
        <v>1996</v>
      </c>
      <c r="D4774">
        <v>0.2361</v>
      </c>
      <c r="E4774">
        <v>0.2361</v>
      </c>
      <c r="F4774">
        <v>0.2361</v>
      </c>
      <c r="G4774">
        <v>0.2361</v>
      </c>
      <c r="H4774">
        <v>0.2361</v>
      </c>
      <c r="I4774">
        <v>0.2361</v>
      </c>
      <c r="J4774">
        <v>0.2361</v>
      </c>
      <c r="K4774">
        <v>0.2361</v>
      </c>
      <c r="L4774">
        <v>0.2361</v>
      </c>
    </row>
    <row r="4775" spans="1:12" x14ac:dyDescent="0.35">
      <c r="A4775" t="s">
        <v>2021</v>
      </c>
      <c r="B4775">
        <v>2018</v>
      </c>
      <c r="C4775" t="s">
        <v>1997</v>
      </c>
      <c r="D4775">
        <v>2.3900000000000001E-2</v>
      </c>
      <c r="E4775">
        <v>2.3900000000000001E-2</v>
      </c>
      <c r="F4775">
        <v>2.3900000000000001E-2</v>
      </c>
      <c r="G4775">
        <v>2.3900000000000001E-2</v>
      </c>
      <c r="H4775">
        <v>2.3900000000000001E-2</v>
      </c>
      <c r="I4775">
        <v>2.3900000000000001E-2</v>
      </c>
      <c r="J4775">
        <v>2.3900000000000001E-2</v>
      </c>
      <c r="K4775">
        <v>2.3900000000000001E-2</v>
      </c>
      <c r="L4775">
        <v>2.3900000000000001E-2</v>
      </c>
    </row>
    <row r="4776" spans="1:12" x14ac:dyDescent="0.35">
      <c r="A4776" t="s">
        <v>2022</v>
      </c>
      <c r="B4776">
        <v>2018</v>
      </c>
      <c r="C4776" t="s">
        <v>2001</v>
      </c>
      <c r="D4776">
        <v>4.7899999999999998E-2</v>
      </c>
      <c r="E4776">
        <v>4.7899999999999998E-2</v>
      </c>
      <c r="F4776">
        <v>4.7899999999999998E-2</v>
      </c>
      <c r="G4776">
        <v>4.7899999999999998E-2</v>
      </c>
      <c r="H4776">
        <v>4.7899999999999998E-2</v>
      </c>
      <c r="I4776">
        <v>4.7899999999999998E-2</v>
      </c>
      <c r="J4776">
        <v>4.7899999999999998E-2</v>
      </c>
      <c r="K4776">
        <v>4.7899999999999998E-2</v>
      </c>
      <c r="L4776">
        <v>4.7899999999999998E-2</v>
      </c>
    </row>
    <row r="4777" spans="1:12" x14ac:dyDescent="0.35">
      <c r="A4777" t="s">
        <v>2022</v>
      </c>
      <c r="B4777">
        <v>2018</v>
      </c>
      <c r="C4777" t="s">
        <v>1999</v>
      </c>
      <c r="D4777">
        <v>1.1506000000000001</v>
      </c>
      <c r="E4777">
        <v>1.1506000000000001</v>
      </c>
      <c r="F4777">
        <v>1.1506000000000001</v>
      </c>
      <c r="G4777">
        <v>1.1506000000000001</v>
      </c>
      <c r="H4777">
        <v>1.1506000000000001</v>
      </c>
      <c r="I4777">
        <v>1.1506000000000001</v>
      </c>
      <c r="J4777">
        <v>1.1506000000000001</v>
      </c>
      <c r="K4777">
        <v>1.1506000000000001</v>
      </c>
      <c r="L4777">
        <v>1.1506000000000001</v>
      </c>
    </row>
    <row r="4778" spans="1:12" x14ac:dyDescent="0.35">
      <c r="A4778" t="s">
        <v>2022</v>
      </c>
      <c r="B4778">
        <v>2018</v>
      </c>
      <c r="C4778" t="s">
        <v>1998</v>
      </c>
      <c r="D4778">
        <v>1.2095</v>
      </c>
      <c r="E4778">
        <v>1.2095</v>
      </c>
      <c r="F4778">
        <v>1.2095</v>
      </c>
      <c r="G4778">
        <v>1.2095</v>
      </c>
      <c r="H4778">
        <v>1.2095</v>
      </c>
      <c r="I4778">
        <v>1.2095</v>
      </c>
      <c r="J4778">
        <v>1.2095</v>
      </c>
      <c r="K4778">
        <v>1.2095</v>
      </c>
      <c r="L4778">
        <v>1.2095</v>
      </c>
    </row>
    <row r="4779" spans="1:12" x14ac:dyDescent="0.35">
      <c r="A4779" t="s">
        <v>2022</v>
      </c>
      <c r="B4779">
        <v>2018</v>
      </c>
      <c r="C4779" t="s">
        <v>1996</v>
      </c>
      <c r="D4779">
        <v>0.97260000000000002</v>
      </c>
      <c r="E4779">
        <v>0.97260000000000002</v>
      </c>
      <c r="F4779">
        <v>0.97260000000000002</v>
      </c>
      <c r="G4779">
        <v>0.97260000000000002</v>
      </c>
      <c r="H4779">
        <v>0.97260000000000002</v>
      </c>
      <c r="I4779">
        <v>0.97260000000000002</v>
      </c>
      <c r="J4779">
        <v>0.97260000000000002</v>
      </c>
      <c r="K4779">
        <v>0.97260000000000002</v>
      </c>
      <c r="L4779">
        <v>0.97260000000000002</v>
      </c>
    </row>
    <row r="4780" spans="1:12" x14ac:dyDescent="0.35">
      <c r="A4780" t="s">
        <v>2022</v>
      </c>
      <c r="B4780">
        <v>2018</v>
      </c>
      <c r="C4780" t="s">
        <v>1995</v>
      </c>
      <c r="D4780">
        <v>3.7315</v>
      </c>
      <c r="E4780">
        <v>3.7315</v>
      </c>
      <c r="F4780">
        <v>3.7315</v>
      </c>
      <c r="G4780">
        <v>3.7315</v>
      </c>
      <c r="H4780">
        <v>3.7315</v>
      </c>
      <c r="I4780">
        <v>3.7315</v>
      </c>
      <c r="J4780">
        <v>3.7315</v>
      </c>
      <c r="K4780">
        <v>3.7315</v>
      </c>
      <c r="L4780">
        <v>3.7315</v>
      </c>
    </row>
    <row r="4781" spans="1:12" x14ac:dyDescent="0.35">
      <c r="A4781" t="s">
        <v>2022</v>
      </c>
      <c r="B4781">
        <v>2018</v>
      </c>
      <c r="C4781" t="s">
        <v>1997</v>
      </c>
      <c r="D4781">
        <v>0.10879999999999999</v>
      </c>
      <c r="E4781">
        <v>0.10879999999999999</v>
      </c>
      <c r="F4781">
        <v>0.10879999999999999</v>
      </c>
      <c r="G4781">
        <v>0.10879999999999999</v>
      </c>
      <c r="H4781">
        <v>0.10879999999999999</v>
      </c>
      <c r="I4781">
        <v>0.10879999999999999</v>
      </c>
      <c r="J4781">
        <v>0.10879999999999999</v>
      </c>
      <c r="K4781">
        <v>0.10879999999999999</v>
      </c>
      <c r="L4781">
        <v>0.10879999999999999</v>
      </c>
    </row>
    <row r="4782" spans="1:12" x14ac:dyDescent="0.35">
      <c r="A4782" t="s">
        <v>2022</v>
      </c>
      <c r="B4782">
        <v>2018</v>
      </c>
      <c r="C4782" t="s">
        <v>2000</v>
      </c>
      <c r="D4782">
        <v>0.24199999999999999</v>
      </c>
      <c r="E4782">
        <v>0.24199999999999999</v>
      </c>
      <c r="F4782">
        <v>0.24199999999999999</v>
      </c>
      <c r="G4782">
        <v>0.24199999999999999</v>
      </c>
      <c r="H4782">
        <v>0.24199999999999999</v>
      </c>
      <c r="I4782">
        <v>0.24199999999999999</v>
      </c>
      <c r="J4782">
        <v>0.24199999999999999</v>
      </c>
      <c r="K4782">
        <v>0.24199999999999999</v>
      </c>
      <c r="L4782">
        <v>0.24199999999999999</v>
      </c>
    </row>
    <row r="4783" spans="1:12" x14ac:dyDescent="0.35">
      <c r="A4783" t="s">
        <v>2023</v>
      </c>
      <c r="B4783">
        <v>2018</v>
      </c>
      <c r="C4783" t="s">
        <v>1997</v>
      </c>
      <c r="D4783">
        <v>0.1162</v>
      </c>
      <c r="E4783">
        <v>0.1162</v>
      </c>
      <c r="F4783">
        <v>0.1162</v>
      </c>
      <c r="G4783">
        <v>0.1162</v>
      </c>
      <c r="H4783">
        <v>0.1162</v>
      </c>
      <c r="I4783">
        <v>0.1162</v>
      </c>
      <c r="J4783">
        <v>0.1162</v>
      </c>
      <c r="K4783">
        <v>0.1162</v>
      </c>
      <c r="L4783">
        <v>0.1162</v>
      </c>
    </row>
    <row r="4784" spans="1:12" x14ac:dyDescent="0.35">
      <c r="A4784" t="s">
        <v>2023</v>
      </c>
      <c r="B4784">
        <v>2018</v>
      </c>
      <c r="C4784" t="s">
        <v>2001</v>
      </c>
      <c r="D4784">
        <v>5.1200000000000002E-2</v>
      </c>
      <c r="E4784">
        <v>5.1200000000000002E-2</v>
      </c>
      <c r="F4784">
        <v>5.1200000000000002E-2</v>
      </c>
      <c r="G4784">
        <v>5.1200000000000002E-2</v>
      </c>
      <c r="H4784">
        <v>5.1200000000000002E-2</v>
      </c>
      <c r="I4784">
        <v>5.1200000000000002E-2</v>
      </c>
      <c r="J4784">
        <v>5.1200000000000002E-2</v>
      </c>
      <c r="K4784">
        <v>5.1200000000000002E-2</v>
      </c>
      <c r="L4784">
        <v>5.1200000000000002E-2</v>
      </c>
    </row>
    <row r="4785" spans="1:12" x14ac:dyDescent="0.35">
      <c r="A4785" t="s">
        <v>2023</v>
      </c>
      <c r="B4785">
        <v>2018</v>
      </c>
      <c r="C4785" t="s">
        <v>1999</v>
      </c>
      <c r="D4785">
        <v>1.0268999999999999</v>
      </c>
      <c r="E4785">
        <v>1.0268999999999999</v>
      </c>
      <c r="F4785">
        <v>1.0268999999999999</v>
      </c>
      <c r="G4785">
        <v>1.0268999999999999</v>
      </c>
      <c r="H4785">
        <v>1.0268999999999999</v>
      </c>
      <c r="I4785">
        <v>1.0268999999999999</v>
      </c>
      <c r="J4785">
        <v>1.0268999999999999</v>
      </c>
      <c r="K4785">
        <v>1.0268999999999999</v>
      </c>
      <c r="L4785">
        <v>1.0268999999999999</v>
      </c>
    </row>
    <row r="4786" spans="1:12" x14ac:dyDescent="0.35">
      <c r="A4786" t="s">
        <v>2023</v>
      </c>
      <c r="B4786">
        <v>2018</v>
      </c>
      <c r="C4786" t="s">
        <v>1998</v>
      </c>
      <c r="D4786">
        <v>1.2917000000000001</v>
      </c>
      <c r="E4786">
        <v>1.2917000000000001</v>
      </c>
      <c r="F4786">
        <v>1.2917000000000001</v>
      </c>
      <c r="G4786">
        <v>1.2917000000000001</v>
      </c>
      <c r="H4786">
        <v>1.2917000000000001</v>
      </c>
      <c r="I4786">
        <v>1.2917000000000001</v>
      </c>
      <c r="J4786">
        <v>1.2917000000000001</v>
      </c>
      <c r="K4786">
        <v>1.2917000000000001</v>
      </c>
      <c r="L4786">
        <v>1.2917000000000001</v>
      </c>
    </row>
    <row r="4787" spans="1:12" x14ac:dyDescent="0.35">
      <c r="A4787" t="s">
        <v>2023</v>
      </c>
      <c r="B4787">
        <v>2018</v>
      </c>
      <c r="C4787" t="s">
        <v>1996</v>
      </c>
      <c r="D4787">
        <v>0.96389999999999998</v>
      </c>
      <c r="E4787">
        <v>0.96389999999999998</v>
      </c>
      <c r="F4787">
        <v>0.96389999999999998</v>
      </c>
      <c r="G4787">
        <v>0.96389999999999998</v>
      </c>
      <c r="H4787">
        <v>0.96389999999999998</v>
      </c>
      <c r="I4787">
        <v>0.96389999999999998</v>
      </c>
      <c r="J4787">
        <v>0.96389999999999998</v>
      </c>
      <c r="K4787">
        <v>0.96389999999999998</v>
      </c>
      <c r="L4787">
        <v>0.96389999999999998</v>
      </c>
    </row>
    <row r="4788" spans="1:12" x14ac:dyDescent="0.35">
      <c r="A4788" t="s">
        <v>2023</v>
      </c>
      <c r="B4788">
        <v>2018</v>
      </c>
      <c r="C4788" t="s">
        <v>2000</v>
      </c>
      <c r="D4788">
        <v>0.25840000000000002</v>
      </c>
      <c r="E4788">
        <v>0.25840000000000002</v>
      </c>
      <c r="F4788">
        <v>0.25840000000000002</v>
      </c>
      <c r="G4788">
        <v>0.25840000000000002</v>
      </c>
      <c r="H4788">
        <v>0.25840000000000002</v>
      </c>
      <c r="I4788">
        <v>0.25840000000000002</v>
      </c>
      <c r="J4788">
        <v>0.25840000000000002</v>
      </c>
      <c r="K4788">
        <v>0.25840000000000002</v>
      </c>
      <c r="L4788">
        <v>0.25840000000000002</v>
      </c>
    </row>
    <row r="4789" spans="1:12" x14ac:dyDescent="0.35">
      <c r="A4789" t="s">
        <v>2023</v>
      </c>
      <c r="B4789">
        <v>2018</v>
      </c>
      <c r="C4789" t="s">
        <v>1995</v>
      </c>
      <c r="D4789">
        <v>3.7082000000000002</v>
      </c>
      <c r="E4789">
        <v>3.7082000000000002</v>
      </c>
      <c r="F4789">
        <v>3.7082000000000002</v>
      </c>
      <c r="G4789">
        <v>3.7082000000000002</v>
      </c>
      <c r="H4789">
        <v>3.7082000000000002</v>
      </c>
      <c r="I4789">
        <v>3.7082000000000002</v>
      </c>
      <c r="J4789">
        <v>3.7082000000000002</v>
      </c>
      <c r="K4789">
        <v>3.7082000000000002</v>
      </c>
      <c r="L4789">
        <v>3.7082000000000002</v>
      </c>
    </row>
    <row r="4790" spans="1:12" x14ac:dyDescent="0.35">
      <c r="A4790" t="s">
        <v>2024</v>
      </c>
      <c r="B4790">
        <v>2018</v>
      </c>
      <c r="C4790" t="s">
        <v>1995</v>
      </c>
      <c r="D4790">
        <v>6.3544</v>
      </c>
      <c r="E4790">
        <v>6.3544</v>
      </c>
      <c r="F4790">
        <v>6.3544</v>
      </c>
      <c r="G4790">
        <v>6.3544</v>
      </c>
      <c r="H4790">
        <v>6.3544</v>
      </c>
      <c r="I4790">
        <v>6.3544</v>
      </c>
      <c r="J4790">
        <v>6.3544</v>
      </c>
      <c r="K4790">
        <v>6.3544</v>
      </c>
      <c r="L4790">
        <v>6.3544</v>
      </c>
    </row>
    <row r="4791" spans="1:12" x14ac:dyDescent="0.35">
      <c r="A4791" t="s">
        <v>2024</v>
      </c>
      <c r="B4791">
        <v>2018</v>
      </c>
      <c r="C4791" t="s">
        <v>1997</v>
      </c>
      <c r="D4791">
        <v>0.18179999999999999</v>
      </c>
      <c r="E4791">
        <v>0.18179999999999999</v>
      </c>
      <c r="F4791">
        <v>0.18179999999999999</v>
      </c>
      <c r="G4791">
        <v>0.18179999999999999</v>
      </c>
      <c r="H4791">
        <v>0.18179999999999999</v>
      </c>
      <c r="I4791">
        <v>0.18179999999999999</v>
      </c>
      <c r="J4791">
        <v>0.18179999999999999</v>
      </c>
      <c r="K4791">
        <v>0.18179999999999999</v>
      </c>
      <c r="L4791">
        <v>0.18179999999999999</v>
      </c>
    </row>
    <row r="4792" spans="1:12" x14ac:dyDescent="0.35">
      <c r="A4792" t="s">
        <v>2024</v>
      </c>
      <c r="B4792">
        <v>2018</v>
      </c>
      <c r="C4792" t="s">
        <v>1999</v>
      </c>
      <c r="D4792">
        <v>1.9905999999999999</v>
      </c>
      <c r="E4792">
        <v>1.9905999999999999</v>
      </c>
      <c r="F4792">
        <v>1.9905999999999999</v>
      </c>
      <c r="G4792">
        <v>1.9905999999999999</v>
      </c>
      <c r="H4792">
        <v>1.9905999999999999</v>
      </c>
      <c r="I4792">
        <v>1.9905999999999999</v>
      </c>
      <c r="J4792">
        <v>1.9905999999999999</v>
      </c>
      <c r="K4792">
        <v>1.9905999999999999</v>
      </c>
      <c r="L4792">
        <v>1.9905999999999999</v>
      </c>
    </row>
    <row r="4793" spans="1:12" x14ac:dyDescent="0.35">
      <c r="A4793" t="s">
        <v>2024</v>
      </c>
      <c r="B4793">
        <v>2018</v>
      </c>
      <c r="C4793" t="s">
        <v>1996</v>
      </c>
      <c r="D4793">
        <v>1.6769000000000001</v>
      </c>
      <c r="E4793">
        <v>1.6769000000000001</v>
      </c>
      <c r="F4793">
        <v>1.6769000000000001</v>
      </c>
      <c r="G4793">
        <v>1.6769000000000001</v>
      </c>
      <c r="H4793">
        <v>1.6769000000000001</v>
      </c>
      <c r="I4793">
        <v>1.6769000000000001</v>
      </c>
      <c r="J4793">
        <v>1.6769000000000001</v>
      </c>
      <c r="K4793">
        <v>1.6769000000000001</v>
      </c>
      <c r="L4793">
        <v>1.6769000000000001</v>
      </c>
    </row>
    <row r="4794" spans="1:12" x14ac:dyDescent="0.35">
      <c r="A4794" t="s">
        <v>2024</v>
      </c>
      <c r="B4794">
        <v>2018</v>
      </c>
      <c r="C4794" t="s">
        <v>2001</v>
      </c>
      <c r="D4794">
        <v>8.0100000000000005E-2</v>
      </c>
      <c r="E4794">
        <v>8.0100000000000005E-2</v>
      </c>
      <c r="F4794">
        <v>8.0100000000000005E-2</v>
      </c>
      <c r="G4794">
        <v>8.0100000000000005E-2</v>
      </c>
      <c r="H4794">
        <v>8.0100000000000005E-2</v>
      </c>
      <c r="I4794">
        <v>8.0100000000000005E-2</v>
      </c>
      <c r="J4794">
        <v>8.0100000000000005E-2</v>
      </c>
      <c r="K4794">
        <v>8.0100000000000005E-2</v>
      </c>
      <c r="L4794">
        <v>8.0100000000000005E-2</v>
      </c>
    </row>
    <row r="4795" spans="1:12" x14ac:dyDescent="0.35">
      <c r="A4795" t="s">
        <v>2024</v>
      </c>
      <c r="B4795">
        <v>2018</v>
      </c>
      <c r="C4795" t="s">
        <v>2000</v>
      </c>
      <c r="D4795">
        <v>0.40429999999999999</v>
      </c>
      <c r="E4795">
        <v>0.40429999999999999</v>
      </c>
      <c r="F4795">
        <v>0.40429999999999999</v>
      </c>
      <c r="G4795">
        <v>0.40429999999999999</v>
      </c>
      <c r="H4795">
        <v>0.40429999999999999</v>
      </c>
      <c r="I4795">
        <v>0.40429999999999999</v>
      </c>
      <c r="J4795">
        <v>0.40429999999999999</v>
      </c>
      <c r="K4795">
        <v>0.40429999999999999</v>
      </c>
      <c r="L4795">
        <v>0.40429999999999999</v>
      </c>
    </row>
    <row r="4796" spans="1:12" x14ac:dyDescent="0.35">
      <c r="A4796" t="s">
        <v>2024</v>
      </c>
      <c r="B4796">
        <v>2018</v>
      </c>
      <c r="C4796" t="s">
        <v>1998</v>
      </c>
      <c r="D4796">
        <v>2.0207999999999999</v>
      </c>
      <c r="E4796">
        <v>2.0207999999999999</v>
      </c>
      <c r="F4796">
        <v>2.0207999999999999</v>
      </c>
      <c r="G4796">
        <v>2.0207999999999999</v>
      </c>
      <c r="H4796">
        <v>2.0207999999999999</v>
      </c>
      <c r="I4796">
        <v>2.0207999999999999</v>
      </c>
      <c r="J4796">
        <v>2.0207999999999999</v>
      </c>
      <c r="K4796">
        <v>2.0207999999999999</v>
      </c>
      <c r="L4796">
        <v>2.0207999999999999</v>
      </c>
    </row>
    <row r="4797" spans="1:12" x14ac:dyDescent="0.35">
      <c r="A4797" t="s">
        <v>2025</v>
      </c>
      <c r="B4797">
        <v>2018</v>
      </c>
      <c r="C4797" t="s">
        <v>1999</v>
      </c>
      <c r="D4797">
        <v>1.0719000000000001</v>
      </c>
      <c r="E4797">
        <v>1.0719000000000001</v>
      </c>
      <c r="F4797">
        <v>1.0719000000000001</v>
      </c>
      <c r="G4797">
        <v>1.0719000000000001</v>
      </c>
      <c r="H4797">
        <v>1.0719000000000001</v>
      </c>
      <c r="I4797">
        <v>1.0719000000000001</v>
      </c>
      <c r="J4797">
        <v>1.0719000000000001</v>
      </c>
      <c r="K4797">
        <v>1.0719000000000001</v>
      </c>
      <c r="L4797">
        <v>1.0719000000000001</v>
      </c>
    </row>
    <row r="4798" spans="1:12" x14ac:dyDescent="0.35">
      <c r="A4798" t="s">
        <v>2025</v>
      </c>
      <c r="B4798">
        <v>2018</v>
      </c>
      <c r="C4798" t="s">
        <v>1996</v>
      </c>
      <c r="D4798">
        <v>0.95509999999999995</v>
      </c>
      <c r="E4798">
        <v>0.95509999999999995</v>
      </c>
      <c r="F4798">
        <v>0.95509999999999995</v>
      </c>
      <c r="G4798">
        <v>0.95509999999999995</v>
      </c>
      <c r="H4798">
        <v>0.95509999999999995</v>
      </c>
      <c r="I4798">
        <v>0.95509999999999995</v>
      </c>
      <c r="J4798">
        <v>0.95509999999999995</v>
      </c>
      <c r="K4798">
        <v>0.95509999999999995</v>
      </c>
      <c r="L4798">
        <v>0.95509999999999995</v>
      </c>
    </row>
    <row r="4799" spans="1:12" x14ac:dyDescent="0.35">
      <c r="A4799" t="s">
        <v>2025</v>
      </c>
      <c r="B4799">
        <v>2018</v>
      </c>
      <c r="C4799" t="s">
        <v>1998</v>
      </c>
      <c r="D4799">
        <v>1.1008</v>
      </c>
      <c r="E4799">
        <v>1.1008</v>
      </c>
      <c r="F4799">
        <v>1.1008</v>
      </c>
      <c r="G4799">
        <v>1.1008</v>
      </c>
      <c r="H4799">
        <v>1.1008</v>
      </c>
      <c r="I4799">
        <v>1.1008</v>
      </c>
      <c r="J4799">
        <v>1.1008</v>
      </c>
      <c r="K4799">
        <v>1.1008</v>
      </c>
      <c r="L4799">
        <v>1.1008</v>
      </c>
    </row>
    <row r="4800" spans="1:12" x14ac:dyDescent="0.35">
      <c r="A4800" t="s">
        <v>2025</v>
      </c>
      <c r="B4800">
        <v>2018</v>
      </c>
      <c r="C4800" t="s">
        <v>1997</v>
      </c>
      <c r="D4800">
        <v>9.9000000000000005E-2</v>
      </c>
      <c r="E4800">
        <v>9.9000000000000005E-2</v>
      </c>
      <c r="F4800">
        <v>9.9000000000000005E-2</v>
      </c>
      <c r="G4800">
        <v>9.9000000000000005E-2</v>
      </c>
      <c r="H4800">
        <v>9.9000000000000005E-2</v>
      </c>
      <c r="I4800">
        <v>9.9000000000000005E-2</v>
      </c>
      <c r="J4800">
        <v>9.9000000000000005E-2</v>
      </c>
      <c r="K4800">
        <v>9.9000000000000005E-2</v>
      </c>
      <c r="L4800">
        <v>9.9000000000000005E-2</v>
      </c>
    </row>
    <row r="4801" spans="1:12" x14ac:dyDescent="0.35">
      <c r="A4801" t="s">
        <v>2025</v>
      </c>
      <c r="B4801">
        <v>2018</v>
      </c>
      <c r="C4801" t="s">
        <v>2000</v>
      </c>
      <c r="D4801">
        <v>0.22020000000000001</v>
      </c>
      <c r="E4801">
        <v>0.22020000000000001</v>
      </c>
      <c r="F4801">
        <v>0.22020000000000001</v>
      </c>
      <c r="G4801">
        <v>0.22020000000000001</v>
      </c>
      <c r="H4801">
        <v>0.22020000000000001</v>
      </c>
      <c r="I4801">
        <v>0.22020000000000001</v>
      </c>
      <c r="J4801">
        <v>0.22020000000000001</v>
      </c>
      <c r="K4801">
        <v>0.22020000000000001</v>
      </c>
      <c r="L4801">
        <v>0.22020000000000001</v>
      </c>
    </row>
    <row r="4802" spans="1:12" x14ac:dyDescent="0.35">
      <c r="A4802" t="s">
        <v>2025</v>
      </c>
      <c r="B4802">
        <v>2018</v>
      </c>
      <c r="C4802" t="s">
        <v>1995</v>
      </c>
      <c r="D4802">
        <v>3.4906000000000001</v>
      </c>
      <c r="E4802">
        <v>3.4906000000000001</v>
      </c>
      <c r="F4802">
        <v>3.4906000000000001</v>
      </c>
      <c r="G4802">
        <v>3.4906000000000001</v>
      </c>
      <c r="H4802">
        <v>3.4906000000000001</v>
      </c>
      <c r="I4802">
        <v>3.4906000000000001</v>
      </c>
      <c r="J4802">
        <v>3.4906000000000001</v>
      </c>
      <c r="K4802">
        <v>3.4906000000000001</v>
      </c>
      <c r="L4802">
        <v>3.4906000000000001</v>
      </c>
    </row>
    <row r="4803" spans="1:12" x14ac:dyDescent="0.35">
      <c r="A4803" t="s">
        <v>2025</v>
      </c>
      <c r="B4803">
        <v>2018</v>
      </c>
      <c r="C4803" t="s">
        <v>2001</v>
      </c>
      <c r="D4803">
        <v>4.36E-2</v>
      </c>
      <c r="E4803">
        <v>4.36E-2</v>
      </c>
      <c r="F4803">
        <v>4.36E-2</v>
      </c>
      <c r="G4803">
        <v>4.36E-2</v>
      </c>
      <c r="H4803">
        <v>4.36E-2</v>
      </c>
      <c r="I4803">
        <v>4.36E-2</v>
      </c>
      <c r="J4803">
        <v>4.36E-2</v>
      </c>
      <c r="K4803">
        <v>4.36E-2</v>
      </c>
      <c r="L4803">
        <v>4.36E-2</v>
      </c>
    </row>
    <row r="4804" spans="1:12" x14ac:dyDescent="0.35">
      <c r="A4804" t="s">
        <v>2026</v>
      </c>
      <c r="B4804">
        <v>2018</v>
      </c>
      <c r="C4804" t="s">
        <v>1996</v>
      </c>
      <c r="D4804">
        <v>0.61409999999999998</v>
      </c>
      <c r="E4804">
        <v>0.61409999999999998</v>
      </c>
      <c r="F4804">
        <v>0.61409999999999998</v>
      </c>
      <c r="G4804">
        <v>0.61409999999999998</v>
      </c>
      <c r="H4804">
        <v>0.61409999999999998</v>
      </c>
      <c r="I4804">
        <v>0.61409999999999998</v>
      </c>
      <c r="J4804">
        <v>0.61409999999999998</v>
      </c>
      <c r="K4804">
        <v>0.61409999999999998</v>
      </c>
      <c r="L4804">
        <v>0.61409999999999998</v>
      </c>
    </row>
    <row r="4805" spans="1:12" x14ac:dyDescent="0.35">
      <c r="A4805" t="s">
        <v>2026</v>
      </c>
      <c r="B4805">
        <v>2018</v>
      </c>
      <c r="C4805" t="s">
        <v>1999</v>
      </c>
      <c r="D4805">
        <v>0.58599999999999997</v>
      </c>
      <c r="E4805">
        <v>0.58599999999999997</v>
      </c>
      <c r="F4805">
        <v>0.58599999999999997</v>
      </c>
      <c r="G4805">
        <v>0.58599999999999997</v>
      </c>
      <c r="H4805">
        <v>0.58599999999999997</v>
      </c>
      <c r="I4805">
        <v>0.58599999999999997</v>
      </c>
      <c r="J4805">
        <v>0.58599999999999997</v>
      </c>
      <c r="K4805">
        <v>0.58599999999999997</v>
      </c>
      <c r="L4805">
        <v>0.58599999999999997</v>
      </c>
    </row>
    <row r="4806" spans="1:12" x14ac:dyDescent="0.35">
      <c r="A4806" t="s">
        <v>2026</v>
      </c>
      <c r="B4806">
        <v>2018</v>
      </c>
      <c r="C4806" t="s">
        <v>1997</v>
      </c>
      <c r="D4806">
        <v>5.1700000000000003E-2</v>
      </c>
      <c r="E4806">
        <v>5.1700000000000003E-2</v>
      </c>
      <c r="F4806">
        <v>5.1700000000000003E-2</v>
      </c>
      <c r="G4806">
        <v>5.1700000000000003E-2</v>
      </c>
      <c r="H4806">
        <v>5.1700000000000003E-2</v>
      </c>
      <c r="I4806">
        <v>5.1700000000000003E-2</v>
      </c>
      <c r="J4806">
        <v>5.1700000000000003E-2</v>
      </c>
      <c r="K4806">
        <v>5.1700000000000003E-2</v>
      </c>
      <c r="L4806">
        <v>5.1700000000000003E-2</v>
      </c>
    </row>
    <row r="4807" spans="1:12" x14ac:dyDescent="0.35">
      <c r="A4807" t="s">
        <v>2026</v>
      </c>
      <c r="B4807">
        <v>2018</v>
      </c>
      <c r="C4807" t="s">
        <v>2001</v>
      </c>
      <c r="D4807">
        <v>2.2800000000000001E-2</v>
      </c>
      <c r="E4807">
        <v>2.2800000000000001E-2</v>
      </c>
      <c r="F4807">
        <v>2.2800000000000001E-2</v>
      </c>
      <c r="G4807">
        <v>2.2800000000000001E-2</v>
      </c>
      <c r="H4807">
        <v>2.2800000000000001E-2</v>
      </c>
      <c r="I4807">
        <v>2.2800000000000001E-2</v>
      </c>
      <c r="J4807">
        <v>2.2800000000000001E-2</v>
      </c>
      <c r="K4807">
        <v>2.2800000000000001E-2</v>
      </c>
      <c r="L4807">
        <v>2.2800000000000001E-2</v>
      </c>
    </row>
    <row r="4808" spans="1:12" x14ac:dyDescent="0.35">
      <c r="A4808" t="s">
        <v>2026</v>
      </c>
      <c r="B4808">
        <v>2018</v>
      </c>
      <c r="C4808" t="s">
        <v>2000</v>
      </c>
      <c r="D4808">
        <v>0.115</v>
      </c>
      <c r="E4808">
        <v>0.115</v>
      </c>
      <c r="F4808">
        <v>0.115</v>
      </c>
      <c r="G4808">
        <v>0.115</v>
      </c>
      <c r="H4808">
        <v>0.115</v>
      </c>
      <c r="I4808">
        <v>0.115</v>
      </c>
      <c r="J4808">
        <v>0.115</v>
      </c>
      <c r="K4808">
        <v>0.115</v>
      </c>
      <c r="L4808">
        <v>0.115</v>
      </c>
    </row>
    <row r="4809" spans="1:12" x14ac:dyDescent="0.35">
      <c r="A4809" t="s">
        <v>2026</v>
      </c>
      <c r="B4809">
        <v>2018</v>
      </c>
      <c r="C4809" t="s">
        <v>1998</v>
      </c>
      <c r="D4809">
        <v>0.57469999999999999</v>
      </c>
      <c r="E4809">
        <v>0.57469999999999999</v>
      </c>
      <c r="F4809">
        <v>0.57469999999999999</v>
      </c>
      <c r="G4809">
        <v>0.57469999999999999</v>
      </c>
      <c r="H4809">
        <v>0.57469999999999999</v>
      </c>
      <c r="I4809">
        <v>0.57469999999999999</v>
      </c>
      <c r="J4809">
        <v>0.57469999999999999</v>
      </c>
      <c r="K4809">
        <v>0.57469999999999999</v>
      </c>
      <c r="L4809">
        <v>0.57469999999999999</v>
      </c>
    </row>
    <row r="4810" spans="1:12" x14ac:dyDescent="0.35">
      <c r="A4810" t="s">
        <v>2026</v>
      </c>
      <c r="B4810">
        <v>2018</v>
      </c>
      <c r="C4810" t="s">
        <v>1995</v>
      </c>
      <c r="D4810">
        <v>1.9642999999999999</v>
      </c>
      <c r="E4810">
        <v>1.9642999999999999</v>
      </c>
      <c r="F4810">
        <v>1.9642999999999999</v>
      </c>
      <c r="G4810">
        <v>1.9642999999999999</v>
      </c>
      <c r="H4810">
        <v>1.9642999999999999</v>
      </c>
      <c r="I4810">
        <v>1.9642999999999999</v>
      </c>
      <c r="J4810">
        <v>1.9642999999999999</v>
      </c>
      <c r="K4810">
        <v>1.9642999999999999</v>
      </c>
      <c r="L4810">
        <v>1.9642999999999999</v>
      </c>
    </row>
    <row r="4811" spans="1:12" x14ac:dyDescent="0.35">
      <c r="A4811" t="s">
        <v>2027</v>
      </c>
      <c r="B4811">
        <v>2018</v>
      </c>
      <c r="C4811" t="s">
        <v>1998</v>
      </c>
      <c r="D4811">
        <v>1.1651</v>
      </c>
      <c r="E4811">
        <v>1.1651</v>
      </c>
      <c r="F4811">
        <v>1.1651</v>
      </c>
      <c r="G4811">
        <v>1.1651</v>
      </c>
      <c r="H4811">
        <v>1.1651</v>
      </c>
      <c r="I4811">
        <v>1.1651</v>
      </c>
      <c r="J4811">
        <v>1.1651</v>
      </c>
      <c r="K4811">
        <v>1.1651</v>
      </c>
      <c r="L4811">
        <v>1.1651</v>
      </c>
    </row>
    <row r="4812" spans="1:12" x14ac:dyDescent="0.35">
      <c r="A4812" t="s">
        <v>2027</v>
      </c>
      <c r="B4812">
        <v>2018</v>
      </c>
      <c r="C4812" t="s">
        <v>2001</v>
      </c>
      <c r="D4812">
        <v>4.6199999999999998E-2</v>
      </c>
      <c r="E4812">
        <v>4.6199999999999998E-2</v>
      </c>
      <c r="F4812">
        <v>4.6199999999999998E-2</v>
      </c>
      <c r="G4812">
        <v>4.6199999999999998E-2</v>
      </c>
      <c r="H4812">
        <v>4.6199999999999998E-2</v>
      </c>
      <c r="I4812">
        <v>4.6199999999999998E-2</v>
      </c>
      <c r="J4812">
        <v>4.6199999999999998E-2</v>
      </c>
      <c r="K4812">
        <v>4.6199999999999998E-2</v>
      </c>
      <c r="L4812">
        <v>4.6199999999999998E-2</v>
      </c>
    </row>
    <row r="4813" spans="1:12" x14ac:dyDescent="0.35">
      <c r="A4813" t="s">
        <v>2027</v>
      </c>
      <c r="B4813">
        <v>2018</v>
      </c>
      <c r="C4813" t="s">
        <v>2000</v>
      </c>
      <c r="D4813">
        <v>0.2331</v>
      </c>
      <c r="E4813">
        <v>0.2331</v>
      </c>
      <c r="F4813">
        <v>0.2331</v>
      </c>
      <c r="G4813">
        <v>0.2331</v>
      </c>
      <c r="H4813">
        <v>0.2331</v>
      </c>
      <c r="I4813">
        <v>0.2331</v>
      </c>
      <c r="J4813">
        <v>0.2331</v>
      </c>
      <c r="K4813">
        <v>0.2331</v>
      </c>
      <c r="L4813">
        <v>0.2331</v>
      </c>
    </row>
    <row r="4814" spans="1:12" x14ac:dyDescent="0.35">
      <c r="A4814" t="s">
        <v>2027</v>
      </c>
      <c r="B4814">
        <v>2018</v>
      </c>
      <c r="C4814" t="s">
        <v>1999</v>
      </c>
      <c r="D4814">
        <v>1.1847000000000001</v>
      </c>
      <c r="E4814">
        <v>1.1847000000000001</v>
      </c>
      <c r="F4814">
        <v>1.1847000000000001</v>
      </c>
      <c r="G4814">
        <v>1.1847000000000001</v>
      </c>
      <c r="H4814">
        <v>1.1847000000000001</v>
      </c>
      <c r="I4814">
        <v>1.1847000000000001</v>
      </c>
      <c r="J4814">
        <v>1.1847000000000001</v>
      </c>
      <c r="K4814">
        <v>1.1847000000000001</v>
      </c>
      <c r="L4814">
        <v>1.1847000000000001</v>
      </c>
    </row>
    <row r="4815" spans="1:12" x14ac:dyDescent="0.35">
      <c r="A4815" t="s">
        <v>2027</v>
      </c>
      <c r="B4815">
        <v>2018</v>
      </c>
      <c r="C4815" t="s">
        <v>1996</v>
      </c>
      <c r="D4815">
        <v>1.0290999999999999</v>
      </c>
      <c r="E4815">
        <v>1.0290999999999999</v>
      </c>
      <c r="F4815">
        <v>1.0290999999999999</v>
      </c>
      <c r="G4815">
        <v>1.0290999999999999</v>
      </c>
      <c r="H4815">
        <v>1.0290999999999999</v>
      </c>
      <c r="I4815">
        <v>1.0290999999999999</v>
      </c>
      <c r="J4815">
        <v>1.0290999999999999</v>
      </c>
      <c r="K4815">
        <v>1.0290999999999999</v>
      </c>
      <c r="L4815">
        <v>1.0290999999999999</v>
      </c>
    </row>
    <row r="4816" spans="1:12" x14ac:dyDescent="0.35">
      <c r="A4816" t="s">
        <v>2027</v>
      </c>
      <c r="B4816">
        <v>2018</v>
      </c>
      <c r="C4816" t="s">
        <v>1995</v>
      </c>
      <c r="D4816">
        <v>3.7629000000000001</v>
      </c>
      <c r="E4816">
        <v>3.7629000000000001</v>
      </c>
      <c r="F4816">
        <v>3.7629000000000001</v>
      </c>
      <c r="G4816">
        <v>3.7629000000000001</v>
      </c>
      <c r="H4816">
        <v>3.7629000000000001</v>
      </c>
      <c r="I4816">
        <v>3.7629000000000001</v>
      </c>
      <c r="J4816">
        <v>3.7629000000000001</v>
      </c>
      <c r="K4816">
        <v>3.7629000000000001</v>
      </c>
      <c r="L4816">
        <v>3.7629000000000001</v>
      </c>
    </row>
    <row r="4817" spans="1:12" x14ac:dyDescent="0.35">
      <c r="A4817" t="s">
        <v>2027</v>
      </c>
      <c r="B4817">
        <v>2018</v>
      </c>
      <c r="C4817" t="s">
        <v>1997</v>
      </c>
      <c r="D4817">
        <v>0.1048</v>
      </c>
      <c r="E4817">
        <v>0.1048</v>
      </c>
      <c r="F4817">
        <v>0.1048</v>
      </c>
      <c r="G4817">
        <v>0.1048</v>
      </c>
      <c r="H4817">
        <v>0.1048</v>
      </c>
      <c r="I4817">
        <v>0.1048</v>
      </c>
      <c r="J4817">
        <v>0.1048</v>
      </c>
      <c r="K4817">
        <v>0.1048</v>
      </c>
      <c r="L4817">
        <v>0.1048</v>
      </c>
    </row>
    <row r="4818" spans="1:12" x14ac:dyDescent="0.35">
      <c r="A4818" t="s">
        <v>2028</v>
      </c>
      <c r="B4818">
        <v>2018</v>
      </c>
      <c r="C4818" t="s">
        <v>1999</v>
      </c>
      <c r="D4818">
        <v>0.18290000000000001</v>
      </c>
      <c r="E4818">
        <v>0.18290000000000001</v>
      </c>
      <c r="F4818">
        <v>0.18290000000000001</v>
      </c>
      <c r="G4818">
        <v>0.18290000000000001</v>
      </c>
      <c r="H4818">
        <v>0.18290000000000001</v>
      </c>
      <c r="I4818">
        <v>0.18290000000000001</v>
      </c>
      <c r="J4818">
        <v>0.18290000000000001</v>
      </c>
      <c r="K4818">
        <v>0.18290000000000001</v>
      </c>
      <c r="L4818">
        <v>0.18290000000000001</v>
      </c>
    </row>
    <row r="4819" spans="1:12" x14ac:dyDescent="0.35">
      <c r="A4819" t="s">
        <v>2028</v>
      </c>
      <c r="B4819">
        <v>2018</v>
      </c>
      <c r="C4819" t="s">
        <v>2000</v>
      </c>
      <c r="D4819">
        <v>3.8399999999999997E-2</v>
      </c>
      <c r="E4819">
        <v>3.8399999999999997E-2</v>
      </c>
      <c r="F4819">
        <v>3.8399999999999997E-2</v>
      </c>
      <c r="G4819">
        <v>3.8399999999999997E-2</v>
      </c>
      <c r="H4819">
        <v>3.8399999999999997E-2</v>
      </c>
      <c r="I4819">
        <v>3.8399999999999997E-2</v>
      </c>
      <c r="J4819">
        <v>3.8399999999999997E-2</v>
      </c>
      <c r="K4819">
        <v>3.8399999999999997E-2</v>
      </c>
      <c r="L4819">
        <v>3.8399999999999997E-2</v>
      </c>
    </row>
    <row r="4820" spans="1:12" x14ac:dyDescent="0.35">
      <c r="A4820" t="s">
        <v>2028</v>
      </c>
      <c r="B4820">
        <v>2018</v>
      </c>
      <c r="C4820" t="s">
        <v>1997</v>
      </c>
      <c r="D4820">
        <v>1.7299999999999999E-2</v>
      </c>
      <c r="E4820">
        <v>1.7299999999999999E-2</v>
      </c>
      <c r="F4820">
        <v>1.7299999999999999E-2</v>
      </c>
      <c r="G4820">
        <v>1.7299999999999999E-2</v>
      </c>
      <c r="H4820">
        <v>1.7299999999999999E-2</v>
      </c>
      <c r="I4820">
        <v>1.7299999999999999E-2</v>
      </c>
      <c r="J4820">
        <v>1.7299999999999999E-2</v>
      </c>
      <c r="K4820">
        <v>1.7299999999999999E-2</v>
      </c>
      <c r="L4820">
        <v>1.7299999999999999E-2</v>
      </c>
    </row>
    <row r="4821" spans="1:12" x14ac:dyDescent="0.35">
      <c r="A4821" t="s">
        <v>2028</v>
      </c>
      <c r="B4821">
        <v>2018</v>
      </c>
      <c r="C4821" t="s">
        <v>1998</v>
      </c>
      <c r="D4821">
        <v>0.19220000000000001</v>
      </c>
      <c r="E4821">
        <v>0.19220000000000001</v>
      </c>
      <c r="F4821">
        <v>0.19220000000000001</v>
      </c>
      <c r="G4821">
        <v>0.19220000000000001</v>
      </c>
      <c r="H4821">
        <v>0.19220000000000001</v>
      </c>
      <c r="I4821">
        <v>0.19220000000000001</v>
      </c>
      <c r="J4821">
        <v>0.19220000000000001</v>
      </c>
      <c r="K4821">
        <v>0.19220000000000001</v>
      </c>
      <c r="L4821">
        <v>0.19220000000000001</v>
      </c>
    </row>
    <row r="4822" spans="1:12" x14ac:dyDescent="0.35">
      <c r="A4822" t="s">
        <v>2028</v>
      </c>
      <c r="B4822">
        <v>2018</v>
      </c>
      <c r="C4822" t="s">
        <v>1995</v>
      </c>
      <c r="D4822">
        <v>0.62509999999999999</v>
      </c>
      <c r="E4822">
        <v>0.62509999999999999</v>
      </c>
      <c r="F4822">
        <v>0.62509999999999999</v>
      </c>
      <c r="G4822">
        <v>0.62509999999999999</v>
      </c>
      <c r="H4822">
        <v>0.62509999999999999</v>
      </c>
      <c r="I4822">
        <v>0.62509999999999999</v>
      </c>
      <c r="J4822">
        <v>0.62509999999999999</v>
      </c>
      <c r="K4822">
        <v>0.62509999999999999</v>
      </c>
      <c r="L4822">
        <v>0.62509999999999999</v>
      </c>
    </row>
    <row r="4823" spans="1:12" x14ac:dyDescent="0.35">
      <c r="A4823" t="s">
        <v>2028</v>
      </c>
      <c r="B4823">
        <v>2018</v>
      </c>
      <c r="C4823" t="s">
        <v>2001</v>
      </c>
      <c r="D4823">
        <v>7.6E-3</v>
      </c>
      <c r="E4823">
        <v>7.6E-3</v>
      </c>
      <c r="F4823">
        <v>7.6E-3</v>
      </c>
      <c r="G4823">
        <v>7.6E-3</v>
      </c>
      <c r="H4823">
        <v>7.6E-3</v>
      </c>
      <c r="I4823">
        <v>7.6E-3</v>
      </c>
      <c r="J4823">
        <v>7.6E-3</v>
      </c>
      <c r="K4823">
        <v>7.6E-3</v>
      </c>
      <c r="L4823">
        <v>7.6E-3</v>
      </c>
    </row>
    <row r="4824" spans="1:12" x14ac:dyDescent="0.35">
      <c r="A4824" t="s">
        <v>2028</v>
      </c>
      <c r="B4824">
        <v>2018</v>
      </c>
      <c r="C4824" t="s">
        <v>1996</v>
      </c>
      <c r="D4824">
        <v>0.1867</v>
      </c>
      <c r="E4824">
        <v>0.1867</v>
      </c>
      <c r="F4824">
        <v>0.1867</v>
      </c>
      <c r="G4824">
        <v>0.1867</v>
      </c>
      <c r="H4824">
        <v>0.1867</v>
      </c>
      <c r="I4824">
        <v>0.1867</v>
      </c>
      <c r="J4824">
        <v>0.1867</v>
      </c>
      <c r="K4824">
        <v>0.1867</v>
      </c>
      <c r="L4824">
        <v>0.1867</v>
      </c>
    </row>
    <row r="4825" spans="1:12" x14ac:dyDescent="0.35">
      <c r="A4825" t="s">
        <v>2029</v>
      </c>
      <c r="B4825">
        <v>2018</v>
      </c>
      <c r="C4825" t="s">
        <v>1995</v>
      </c>
      <c r="D4825">
        <v>1.1162000000000001</v>
      </c>
      <c r="E4825">
        <v>1.1162000000000001</v>
      </c>
      <c r="F4825">
        <v>1.1162000000000001</v>
      </c>
      <c r="G4825">
        <v>1.1162000000000001</v>
      </c>
      <c r="H4825">
        <v>1.1162000000000001</v>
      </c>
      <c r="I4825">
        <v>1.1162000000000001</v>
      </c>
      <c r="J4825">
        <v>1.1162000000000001</v>
      </c>
      <c r="K4825">
        <v>1.1162000000000001</v>
      </c>
      <c r="L4825">
        <v>1.1162000000000001</v>
      </c>
    </row>
    <row r="4826" spans="1:12" x14ac:dyDescent="0.35">
      <c r="A4826" t="s">
        <v>2029</v>
      </c>
      <c r="B4826">
        <v>2018</v>
      </c>
      <c r="C4826" t="s">
        <v>1997</v>
      </c>
      <c r="D4826">
        <v>3.0599999999999999E-2</v>
      </c>
      <c r="E4826">
        <v>3.0599999999999999E-2</v>
      </c>
      <c r="F4826">
        <v>3.0599999999999999E-2</v>
      </c>
      <c r="G4826">
        <v>3.0599999999999999E-2</v>
      </c>
      <c r="H4826">
        <v>3.0599999999999999E-2</v>
      </c>
      <c r="I4826">
        <v>3.0599999999999999E-2</v>
      </c>
      <c r="J4826">
        <v>3.0599999999999999E-2</v>
      </c>
      <c r="K4826">
        <v>3.0599999999999999E-2</v>
      </c>
      <c r="L4826">
        <v>3.0599999999999999E-2</v>
      </c>
    </row>
    <row r="4827" spans="1:12" x14ac:dyDescent="0.35">
      <c r="A4827" t="s">
        <v>2029</v>
      </c>
      <c r="B4827">
        <v>2018</v>
      </c>
      <c r="C4827" t="s">
        <v>2000</v>
      </c>
      <c r="D4827">
        <v>6.8099999999999994E-2</v>
      </c>
      <c r="E4827">
        <v>6.8099999999999994E-2</v>
      </c>
      <c r="F4827">
        <v>6.8099999999999994E-2</v>
      </c>
      <c r="G4827">
        <v>6.8099999999999994E-2</v>
      </c>
      <c r="H4827">
        <v>6.8099999999999994E-2</v>
      </c>
      <c r="I4827">
        <v>6.8099999999999994E-2</v>
      </c>
      <c r="J4827">
        <v>6.8099999999999994E-2</v>
      </c>
      <c r="K4827">
        <v>6.8099999999999994E-2</v>
      </c>
      <c r="L4827">
        <v>6.8099999999999994E-2</v>
      </c>
    </row>
    <row r="4828" spans="1:12" x14ac:dyDescent="0.35">
      <c r="A4828" t="s">
        <v>2029</v>
      </c>
      <c r="B4828">
        <v>2018</v>
      </c>
      <c r="C4828" t="s">
        <v>1996</v>
      </c>
      <c r="D4828">
        <v>0.31240000000000001</v>
      </c>
      <c r="E4828">
        <v>0.31240000000000001</v>
      </c>
      <c r="F4828">
        <v>0.31240000000000001</v>
      </c>
      <c r="G4828">
        <v>0.31240000000000001</v>
      </c>
      <c r="H4828">
        <v>0.31240000000000001</v>
      </c>
      <c r="I4828">
        <v>0.31240000000000001</v>
      </c>
      <c r="J4828">
        <v>0.31240000000000001</v>
      </c>
      <c r="K4828">
        <v>0.31240000000000001</v>
      </c>
      <c r="L4828">
        <v>0.31240000000000001</v>
      </c>
    </row>
    <row r="4829" spans="1:12" x14ac:dyDescent="0.35">
      <c r="A4829" t="s">
        <v>2029</v>
      </c>
      <c r="B4829">
        <v>2018</v>
      </c>
      <c r="C4829" t="s">
        <v>1999</v>
      </c>
      <c r="D4829">
        <v>0.35099999999999998</v>
      </c>
      <c r="E4829">
        <v>0.35099999999999998</v>
      </c>
      <c r="F4829">
        <v>0.35099999999999998</v>
      </c>
      <c r="G4829">
        <v>0.35099999999999998</v>
      </c>
      <c r="H4829">
        <v>0.35099999999999998</v>
      </c>
      <c r="I4829">
        <v>0.35099999999999998</v>
      </c>
      <c r="J4829">
        <v>0.35099999999999998</v>
      </c>
      <c r="K4829">
        <v>0.35099999999999998</v>
      </c>
      <c r="L4829">
        <v>0.35099999999999998</v>
      </c>
    </row>
    <row r="4830" spans="1:12" x14ac:dyDescent="0.35">
      <c r="A4830" t="s">
        <v>2029</v>
      </c>
      <c r="B4830">
        <v>2018</v>
      </c>
      <c r="C4830" t="s">
        <v>1998</v>
      </c>
      <c r="D4830">
        <v>0.34050000000000002</v>
      </c>
      <c r="E4830">
        <v>0.34050000000000002</v>
      </c>
      <c r="F4830">
        <v>0.34050000000000002</v>
      </c>
      <c r="G4830">
        <v>0.34050000000000002</v>
      </c>
      <c r="H4830">
        <v>0.34050000000000002</v>
      </c>
      <c r="I4830">
        <v>0.34050000000000002</v>
      </c>
      <c r="J4830">
        <v>0.34050000000000002</v>
      </c>
      <c r="K4830">
        <v>0.34050000000000002</v>
      </c>
      <c r="L4830">
        <v>0.34050000000000002</v>
      </c>
    </row>
    <row r="4831" spans="1:12" x14ac:dyDescent="0.35">
      <c r="A4831" t="s">
        <v>2029</v>
      </c>
      <c r="B4831">
        <v>2018</v>
      </c>
      <c r="C4831" t="s">
        <v>2001</v>
      </c>
      <c r="D4831">
        <v>1.35E-2</v>
      </c>
      <c r="E4831">
        <v>1.35E-2</v>
      </c>
      <c r="F4831">
        <v>1.35E-2</v>
      </c>
      <c r="G4831">
        <v>1.35E-2</v>
      </c>
      <c r="H4831">
        <v>1.35E-2</v>
      </c>
      <c r="I4831">
        <v>1.35E-2</v>
      </c>
      <c r="J4831">
        <v>1.35E-2</v>
      </c>
      <c r="K4831">
        <v>1.35E-2</v>
      </c>
      <c r="L4831">
        <v>1.35E-2</v>
      </c>
    </row>
    <row r="4832" spans="1:12" x14ac:dyDescent="0.35">
      <c r="A4832" t="s">
        <v>2030</v>
      </c>
      <c r="B4832">
        <v>2018</v>
      </c>
      <c r="C4832" t="s">
        <v>1997</v>
      </c>
      <c r="D4832">
        <v>5.6099999999999997E-2</v>
      </c>
      <c r="E4832">
        <v>5.6099999999999997E-2</v>
      </c>
      <c r="F4832">
        <v>5.6099999999999997E-2</v>
      </c>
      <c r="G4832">
        <v>5.6099999999999997E-2</v>
      </c>
      <c r="H4832">
        <v>5.6099999999999997E-2</v>
      </c>
      <c r="I4832">
        <v>5.6099999999999997E-2</v>
      </c>
      <c r="J4832">
        <v>5.6099999999999997E-2</v>
      </c>
      <c r="K4832">
        <v>5.6099999999999997E-2</v>
      </c>
      <c r="L4832">
        <v>5.6099999999999997E-2</v>
      </c>
    </row>
    <row r="4833" spans="1:12" x14ac:dyDescent="0.35">
      <c r="A4833" t="s">
        <v>2030</v>
      </c>
      <c r="B4833">
        <v>2018</v>
      </c>
      <c r="C4833" t="s">
        <v>1998</v>
      </c>
      <c r="D4833">
        <v>0.62370000000000003</v>
      </c>
      <c r="E4833">
        <v>0.62370000000000003</v>
      </c>
      <c r="F4833">
        <v>0.62370000000000003</v>
      </c>
      <c r="G4833">
        <v>0.62370000000000003</v>
      </c>
      <c r="H4833">
        <v>0.62370000000000003</v>
      </c>
      <c r="I4833">
        <v>0.62370000000000003</v>
      </c>
      <c r="J4833">
        <v>0.62370000000000003</v>
      </c>
      <c r="K4833">
        <v>0.62370000000000003</v>
      </c>
      <c r="L4833">
        <v>0.62370000000000003</v>
      </c>
    </row>
    <row r="4834" spans="1:12" x14ac:dyDescent="0.35">
      <c r="A4834" t="s">
        <v>2030</v>
      </c>
      <c r="B4834">
        <v>2018</v>
      </c>
      <c r="C4834" t="s">
        <v>2000</v>
      </c>
      <c r="D4834">
        <v>0.12479999999999999</v>
      </c>
      <c r="E4834">
        <v>0.12479999999999999</v>
      </c>
      <c r="F4834">
        <v>0.12479999999999999</v>
      </c>
      <c r="G4834">
        <v>0.12479999999999999</v>
      </c>
      <c r="H4834">
        <v>0.12479999999999999</v>
      </c>
      <c r="I4834">
        <v>0.12479999999999999</v>
      </c>
      <c r="J4834">
        <v>0.12479999999999999</v>
      </c>
      <c r="K4834">
        <v>0.12479999999999999</v>
      </c>
      <c r="L4834">
        <v>0.12479999999999999</v>
      </c>
    </row>
    <row r="4835" spans="1:12" x14ac:dyDescent="0.35">
      <c r="A4835" t="s">
        <v>2030</v>
      </c>
      <c r="B4835">
        <v>2018</v>
      </c>
      <c r="C4835" t="s">
        <v>2001</v>
      </c>
      <c r="D4835">
        <v>2.47E-2</v>
      </c>
      <c r="E4835">
        <v>2.47E-2</v>
      </c>
      <c r="F4835">
        <v>2.47E-2</v>
      </c>
      <c r="G4835">
        <v>2.47E-2</v>
      </c>
      <c r="H4835">
        <v>2.47E-2</v>
      </c>
      <c r="I4835">
        <v>2.47E-2</v>
      </c>
      <c r="J4835">
        <v>2.47E-2</v>
      </c>
      <c r="K4835">
        <v>2.47E-2</v>
      </c>
      <c r="L4835">
        <v>2.47E-2</v>
      </c>
    </row>
    <row r="4836" spans="1:12" x14ac:dyDescent="0.35">
      <c r="A4836" t="s">
        <v>2030</v>
      </c>
      <c r="B4836">
        <v>2018</v>
      </c>
      <c r="C4836" t="s">
        <v>1996</v>
      </c>
      <c r="D4836">
        <v>0.4506</v>
      </c>
      <c r="E4836">
        <v>0.4506</v>
      </c>
      <c r="F4836">
        <v>0.4506</v>
      </c>
      <c r="G4836">
        <v>0.4506</v>
      </c>
      <c r="H4836">
        <v>0.4506</v>
      </c>
      <c r="I4836">
        <v>0.4506</v>
      </c>
      <c r="J4836">
        <v>0.4506</v>
      </c>
      <c r="K4836">
        <v>0.4506</v>
      </c>
      <c r="L4836">
        <v>0.4506</v>
      </c>
    </row>
    <row r="4837" spans="1:12" x14ac:dyDescent="0.35">
      <c r="A4837" t="s">
        <v>2030</v>
      </c>
      <c r="B4837">
        <v>2018</v>
      </c>
      <c r="C4837" t="s">
        <v>1995</v>
      </c>
      <c r="D4837">
        <v>1.7974000000000001</v>
      </c>
      <c r="E4837">
        <v>1.7974000000000001</v>
      </c>
      <c r="F4837">
        <v>1.7974000000000001</v>
      </c>
      <c r="G4837">
        <v>1.7974000000000001</v>
      </c>
      <c r="H4837">
        <v>1.7974000000000001</v>
      </c>
      <c r="I4837">
        <v>1.7974000000000001</v>
      </c>
      <c r="J4837">
        <v>1.7974000000000001</v>
      </c>
      <c r="K4837">
        <v>1.7974000000000001</v>
      </c>
      <c r="L4837">
        <v>1.7974000000000001</v>
      </c>
    </row>
    <row r="4838" spans="1:12" x14ac:dyDescent="0.35">
      <c r="A4838" t="s">
        <v>2030</v>
      </c>
      <c r="B4838">
        <v>2018</v>
      </c>
      <c r="C4838" t="s">
        <v>1999</v>
      </c>
      <c r="D4838">
        <v>0.51749999999999996</v>
      </c>
      <c r="E4838">
        <v>0.51749999999999996</v>
      </c>
      <c r="F4838">
        <v>0.51749999999999996</v>
      </c>
      <c r="G4838">
        <v>0.51749999999999996</v>
      </c>
      <c r="H4838">
        <v>0.51749999999999996</v>
      </c>
      <c r="I4838">
        <v>0.51749999999999996</v>
      </c>
      <c r="J4838">
        <v>0.51749999999999996</v>
      </c>
      <c r="K4838">
        <v>0.51749999999999996</v>
      </c>
      <c r="L4838">
        <v>0.51749999999999996</v>
      </c>
    </row>
    <row r="4839" spans="1:12" x14ac:dyDescent="0.35">
      <c r="A4839" t="s">
        <v>2031</v>
      </c>
      <c r="B4839">
        <v>2018</v>
      </c>
      <c r="C4839" t="s">
        <v>2000</v>
      </c>
      <c r="D4839">
        <v>5.6800000000000003E-2</v>
      </c>
      <c r="E4839">
        <v>5.6800000000000003E-2</v>
      </c>
      <c r="F4839">
        <v>5.6800000000000003E-2</v>
      </c>
      <c r="G4839">
        <v>5.6800000000000003E-2</v>
      </c>
      <c r="H4839">
        <v>5.6800000000000003E-2</v>
      </c>
      <c r="I4839">
        <v>5.6800000000000003E-2</v>
      </c>
      <c r="J4839">
        <v>5.6800000000000003E-2</v>
      </c>
      <c r="K4839">
        <v>5.6800000000000003E-2</v>
      </c>
      <c r="L4839">
        <v>5.6800000000000003E-2</v>
      </c>
    </row>
    <row r="4840" spans="1:12" x14ac:dyDescent="0.35">
      <c r="A4840" t="s">
        <v>2031</v>
      </c>
      <c r="B4840">
        <v>2018</v>
      </c>
      <c r="C4840" t="s">
        <v>1997</v>
      </c>
      <c r="D4840">
        <v>2.5499999999999998E-2</v>
      </c>
      <c r="E4840">
        <v>2.5499999999999998E-2</v>
      </c>
      <c r="F4840">
        <v>2.5499999999999998E-2</v>
      </c>
      <c r="G4840">
        <v>2.5499999999999998E-2</v>
      </c>
      <c r="H4840">
        <v>2.5499999999999998E-2</v>
      </c>
      <c r="I4840">
        <v>2.5499999999999998E-2</v>
      </c>
      <c r="J4840">
        <v>2.5499999999999998E-2</v>
      </c>
      <c r="K4840">
        <v>2.5499999999999998E-2</v>
      </c>
      <c r="L4840">
        <v>2.5499999999999998E-2</v>
      </c>
    </row>
    <row r="4841" spans="1:12" x14ac:dyDescent="0.35">
      <c r="A4841" t="s">
        <v>2031</v>
      </c>
      <c r="B4841">
        <v>2018</v>
      </c>
      <c r="C4841" t="s">
        <v>1999</v>
      </c>
      <c r="D4841">
        <v>0.2261</v>
      </c>
      <c r="E4841">
        <v>0.2261</v>
      </c>
      <c r="F4841">
        <v>0.2261</v>
      </c>
      <c r="G4841">
        <v>0.2261</v>
      </c>
      <c r="H4841">
        <v>0.2261</v>
      </c>
      <c r="I4841">
        <v>0.2261</v>
      </c>
      <c r="J4841">
        <v>0.2261</v>
      </c>
      <c r="K4841">
        <v>0.2261</v>
      </c>
      <c r="L4841">
        <v>0.2261</v>
      </c>
    </row>
    <row r="4842" spans="1:12" x14ac:dyDescent="0.35">
      <c r="A4842" t="s">
        <v>2031</v>
      </c>
      <c r="B4842">
        <v>2018</v>
      </c>
      <c r="C4842" t="s">
        <v>2001</v>
      </c>
      <c r="D4842">
        <v>1.1299999999999999E-2</v>
      </c>
      <c r="E4842">
        <v>1.1299999999999999E-2</v>
      </c>
      <c r="F4842">
        <v>1.1299999999999999E-2</v>
      </c>
      <c r="G4842">
        <v>1.1299999999999999E-2</v>
      </c>
      <c r="H4842">
        <v>1.1299999999999999E-2</v>
      </c>
      <c r="I4842">
        <v>1.1299999999999999E-2</v>
      </c>
      <c r="J4842">
        <v>1.1299999999999999E-2</v>
      </c>
      <c r="K4842">
        <v>1.1299999999999999E-2</v>
      </c>
      <c r="L4842">
        <v>1.1299999999999999E-2</v>
      </c>
    </row>
    <row r="4843" spans="1:12" x14ac:dyDescent="0.35">
      <c r="A4843" t="s">
        <v>2031</v>
      </c>
      <c r="B4843">
        <v>2018</v>
      </c>
      <c r="C4843" t="s">
        <v>1996</v>
      </c>
      <c r="D4843">
        <v>0.22559999999999999</v>
      </c>
      <c r="E4843">
        <v>0.22559999999999999</v>
      </c>
      <c r="F4843">
        <v>0.22559999999999999</v>
      </c>
      <c r="G4843">
        <v>0.22559999999999999</v>
      </c>
      <c r="H4843">
        <v>0.22559999999999999</v>
      </c>
      <c r="I4843">
        <v>0.22559999999999999</v>
      </c>
      <c r="J4843">
        <v>0.22559999999999999</v>
      </c>
      <c r="K4843">
        <v>0.22559999999999999</v>
      </c>
      <c r="L4843">
        <v>0.22559999999999999</v>
      </c>
    </row>
    <row r="4844" spans="1:12" x14ac:dyDescent="0.35">
      <c r="A4844" t="s">
        <v>2031</v>
      </c>
      <c r="B4844">
        <v>2018</v>
      </c>
      <c r="C4844" t="s">
        <v>1998</v>
      </c>
      <c r="D4844">
        <v>0.2838</v>
      </c>
      <c r="E4844">
        <v>0.2838</v>
      </c>
      <c r="F4844">
        <v>0.2838</v>
      </c>
      <c r="G4844">
        <v>0.2838</v>
      </c>
      <c r="H4844">
        <v>0.2838</v>
      </c>
      <c r="I4844">
        <v>0.2838</v>
      </c>
      <c r="J4844">
        <v>0.2838</v>
      </c>
      <c r="K4844">
        <v>0.2838</v>
      </c>
      <c r="L4844">
        <v>0.2838</v>
      </c>
    </row>
    <row r="4845" spans="1:12" x14ac:dyDescent="0.35">
      <c r="A4845" t="s">
        <v>2031</v>
      </c>
      <c r="B4845">
        <v>2018</v>
      </c>
      <c r="C4845" t="s">
        <v>1995</v>
      </c>
      <c r="D4845">
        <v>0.82909999999999995</v>
      </c>
      <c r="E4845">
        <v>0.82909999999999995</v>
      </c>
      <c r="F4845">
        <v>0.82909999999999995</v>
      </c>
      <c r="G4845">
        <v>0.82909999999999995</v>
      </c>
      <c r="H4845">
        <v>0.82909999999999995</v>
      </c>
      <c r="I4845">
        <v>0.82909999999999995</v>
      </c>
      <c r="J4845">
        <v>0.82909999999999995</v>
      </c>
      <c r="K4845">
        <v>0.82909999999999995</v>
      </c>
      <c r="L4845">
        <v>0.82909999999999995</v>
      </c>
    </row>
    <row r="4846" spans="1:12" x14ac:dyDescent="0.35">
      <c r="A4846" t="s">
        <v>2032</v>
      </c>
      <c r="B4846">
        <v>2018</v>
      </c>
      <c r="C4846" t="s">
        <v>2001</v>
      </c>
      <c r="D4846">
        <v>7.0499999999999993E-2</v>
      </c>
      <c r="E4846">
        <v>7.0499999999999993E-2</v>
      </c>
      <c r="F4846">
        <v>7.0499999999999993E-2</v>
      </c>
      <c r="G4846">
        <v>7.0499999999999993E-2</v>
      </c>
      <c r="H4846">
        <v>7.0499999999999993E-2</v>
      </c>
      <c r="I4846">
        <v>7.0499999999999993E-2</v>
      </c>
      <c r="J4846">
        <v>7.0499999999999993E-2</v>
      </c>
      <c r="K4846">
        <v>7.0499999999999993E-2</v>
      </c>
      <c r="L4846">
        <v>7.0499999999999993E-2</v>
      </c>
    </row>
    <row r="4847" spans="1:12" x14ac:dyDescent="0.35">
      <c r="A4847" t="s">
        <v>2032</v>
      </c>
      <c r="B4847">
        <v>2018</v>
      </c>
      <c r="C4847" t="s">
        <v>1996</v>
      </c>
      <c r="D4847">
        <v>1.2923</v>
      </c>
      <c r="E4847">
        <v>1.2923</v>
      </c>
      <c r="F4847">
        <v>1.2923</v>
      </c>
      <c r="G4847">
        <v>1.2923</v>
      </c>
      <c r="H4847">
        <v>1.2923</v>
      </c>
      <c r="I4847">
        <v>1.2923</v>
      </c>
      <c r="J4847">
        <v>1.2923</v>
      </c>
      <c r="K4847">
        <v>1.2923</v>
      </c>
      <c r="L4847">
        <v>1.2923</v>
      </c>
    </row>
    <row r="4848" spans="1:12" x14ac:dyDescent="0.35">
      <c r="A4848" t="s">
        <v>2032</v>
      </c>
      <c r="B4848">
        <v>2018</v>
      </c>
      <c r="C4848" t="s">
        <v>1997</v>
      </c>
      <c r="D4848">
        <v>0.15989999999999999</v>
      </c>
      <c r="E4848">
        <v>0.15989999999999999</v>
      </c>
      <c r="F4848">
        <v>0.15989999999999999</v>
      </c>
      <c r="G4848">
        <v>0.15989999999999999</v>
      </c>
      <c r="H4848">
        <v>0.15989999999999999</v>
      </c>
      <c r="I4848">
        <v>0.15989999999999999</v>
      </c>
      <c r="J4848">
        <v>0.15989999999999999</v>
      </c>
      <c r="K4848">
        <v>0.15989999999999999</v>
      </c>
      <c r="L4848">
        <v>0.15989999999999999</v>
      </c>
    </row>
    <row r="4849" spans="1:12" x14ac:dyDescent="0.35">
      <c r="A4849" t="s">
        <v>2032</v>
      </c>
      <c r="B4849">
        <v>2018</v>
      </c>
      <c r="C4849" t="s">
        <v>2000</v>
      </c>
      <c r="D4849">
        <v>0.35570000000000002</v>
      </c>
      <c r="E4849">
        <v>0.35570000000000002</v>
      </c>
      <c r="F4849">
        <v>0.35570000000000002</v>
      </c>
      <c r="G4849">
        <v>0.35570000000000002</v>
      </c>
      <c r="H4849">
        <v>0.35570000000000002</v>
      </c>
      <c r="I4849">
        <v>0.35570000000000002</v>
      </c>
      <c r="J4849">
        <v>0.35570000000000002</v>
      </c>
      <c r="K4849">
        <v>0.35570000000000002</v>
      </c>
      <c r="L4849">
        <v>0.35570000000000002</v>
      </c>
    </row>
    <row r="4850" spans="1:12" x14ac:dyDescent="0.35">
      <c r="A4850" t="s">
        <v>2032</v>
      </c>
      <c r="B4850">
        <v>2018</v>
      </c>
      <c r="C4850" t="s">
        <v>1995</v>
      </c>
      <c r="D4850">
        <v>5.0091999999999999</v>
      </c>
      <c r="E4850">
        <v>5.0091999999999999</v>
      </c>
      <c r="F4850">
        <v>5.0091999999999999</v>
      </c>
      <c r="G4850">
        <v>5.0091999999999999</v>
      </c>
      <c r="H4850">
        <v>5.0091999999999999</v>
      </c>
      <c r="I4850">
        <v>5.0091999999999999</v>
      </c>
      <c r="J4850">
        <v>5.0091999999999999</v>
      </c>
      <c r="K4850">
        <v>5.0091999999999999</v>
      </c>
      <c r="L4850">
        <v>5.0091999999999999</v>
      </c>
    </row>
    <row r="4851" spans="1:12" x14ac:dyDescent="0.35">
      <c r="A4851" t="s">
        <v>2032</v>
      </c>
      <c r="B4851">
        <v>2018</v>
      </c>
      <c r="C4851" t="s">
        <v>1998</v>
      </c>
      <c r="D4851">
        <v>1.7777000000000001</v>
      </c>
      <c r="E4851">
        <v>1.7777000000000001</v>
      </c>
      <c r="F4851">
        <v>1.7777000000000001</v>
      </c>
      <c r="G4851">
        <v>1.7777000000000001</v>
      </c>
      <c r="H4851">
        <v>1.7777000000000001</v>
      </c>
      <c r="I4851">
        <v>1.7777000000000001</v>
      </c>
      <c r="J4851">
        <v>1.7777000000000001</v>
      </c>
      <c r="K4851">
        <v>1.7777000000000001</v>
      </c>
      <c r="L4851">
        <v>1.7777000000000001</v>
      </c>
    </row>
    <row r="4852" spans="1:12" x14ac:dyDescent="0.35">
      <c r="A4852" t="s">
        <v>2032</v>
      </c>
      <c r="B4852">
        <v>2018</v>
      </c>
      <c r="C4852" t="s">
        <v>1999</v>
      </c>
      <c r="D4852">
        <v>1.3532</v>
      </c>
      <c r="E4852">
        <v>1.3532</v>
      </c>
      <c r="F4852">
        <v>1.3532</v>
      </c>
      <c r="G4852">
        <v>1.3532</v>
      </c>
      <c r="H4852">
        <v>1.3532</v>
      </c>
      <c r="I4852">
        <v>1.3532</v>
      </c>
      <c r="J4852">
        <v>1.3532</v>
      </c>
      <c r="K4852">
        <v>1.3532</v>
      </c>
      <c r="L4852">
        <v>1.3532</v>
      </c>
    </row>
    <row r="4853" spans="1:12" x14ac:dyDescent="0.35">
      <c r="A4853" t="s">
        <v>2033</v>
      </c>
      <c r="B4853">
        <v>2018</v>
      </c>
      <c r="C4853" t="s">
        <v>1996</v>
      </c>
      <c r="D4853">
        <v>0.40500000000000003</v>
      </c>
      <c r="E4853">
        <v>0.40500000000000003</v>
      </c>
      <c r="F4853">
        <v>0.40500000000000003</v>
      </c>
      <c r="G4853">
        <v>0.40500000000000003</v>
      </c>
      <c r="H4853">
        <v>0.40500000000000003</v>
      </c>
      <c r="I4853">
        <v>0.40500000000000003</v>
      </c>
      <c r="J4853">
        <v>0.40500000000000003</v>
      </c>
      <c r="K4853">
        <v>0.40500000000000003</v>
      </c>
      <c r="L4853">
        <v>0.40500000000000003</v>
      </c>
    </row>
    <row r="4854" spans="1:12" x14ac:dyDescent="0.35">
      <c r="A4854" t="s">
        <v>2033</v>
      </c>
      <c r="B4854">
        <v>2018</v>
      </c>
      <c r="C4854" t="s">
        <v>2000</v>
      </c>
      <c r="D4854">
        <v>7.8399999999999997E-2</v>
      </c>
      <c r="E4854">
        <v>7.8399999999999997E-2</v>
      </c>
      <c r="F4854">
        <v>7.8399999999999997E-2</v>
      </c>
      <c r="G4854">
        <v>7.8399999999999997E-2</v>
      </c>
      <c r="H4854">
        <v>7.8399999999999997E-2</v>
      </c>
      <c r="I4854">
        <v>7.8399999999999997E-2</v>
      </c>
      <c r="J4854">
        <v>7.8399999999999997E-2</v>
      </c>
      <c r="K4854">
        <v>7.8399999999999997E-2</v>
      </c>
      <c r="L4854">
        <v>7.8399999999999997E-2</v>
      </c>
    </row>
    <row r="4855" spans="1:12" x14ac:dyDescent="0.35">
      <c r="A4855" t="s">
        <v>2033</v>
      </c>
      <c r="B4855">
        <v>2018</v>
      </c>
      <c r="C4855" t="s">
        <v>1998</v>
      </c>
      <c r="D4855">
        <v>0.3921</v>
      </c>
      <c r="E4855">
        <v>0.3921</v>
      </c>
      <c r="F4855">
        <v>0.3921</v>
      </c>
      <c r="G4855">
        <v>0.3921</v>
      </c>
      <c r="H4855">
        <v>0.3921</v>
      </c>
      <c r="I4855">
        <v>0.3921</v>
      </c>
      <c r="J4855">
        <v>0.3921</v>
      </c>
      <c r="K4855">
        <v>0.3921</v>
      </c>
      <c r="L4855">
        <v>0.3921</v>
      </c>
    </row>
    <row r="4856" spans="1:12" x14ac:dyDescent="0.35">
      <c r="A4856" t="s">
        <v>2033</v>
      </c>
      <c r="B4856">
        <v>2018</v>
      </c>
      <c r="C4856" t="s">
        <v>1995</v>
      </c>
      <c r="D4856">
        <v>1.2788999999999999</v>
      </c>
      <c r="E4856">
        <v>1.2788999999999999</v>
      </c>
      <c r="F4856">
        <v>1.2788999999999999</v>
      </c>
      <c r="G4856">
        <v>1.2788999999999999</v>
      </c>
      <c r="H4856">
        <v>1.2788999999999999</v>
      </c>
      <c r="I4856">
        <v>1.2788999999999999</v>
      </c>
      <c r="J4856">
        <v>1.2788999999999999</v>
      </c>
      <c r="K4856">
        <v>1.2788999999999999</v>
      </c>
      <c r="L4856">
        <v>1.2788999999999999</v>
      </c>
    </row>
    <row r="4857" spans="1:12" x14ac:dyDescent="0.35">
      <c r="A4857" t="s">
        <v>2033</v>
      </c>
      <c r="B4857">
        <v>2018</v>
      </c>
      <c r="C4857" t="s">
        <v>2001</v>
      </c>
      <c r="D4857">
        <v>1.55E-2</v>
      </c>
      <c r="E4857">
        <v>1.55E-2</v>
      </c>
      <c r="F4857">
        <v>1.55E-2</v>
      </c>
      <c r="G4857">
        <v>1.55E-2</v>
      </c>
      <c r="H4857">
        <v>1.55E-2</v>
      </c>
      <c r="I4857">
        <v>1.55E-2</v>
      </c>
      <c r="J4857">
        <v>1.55E-2</v>
      </c>
      <c r="K4857">
        <v>1.55E-2</v>
      </c>
      <c r="L4857">
        <v>1.55E-2</v>
      </c>
    </row>
    <row r="4858" spans="1:12" x14ac:dyDescent="0.35">
      <c r="A4858" t="s">
        <v>2033</v>
      </c>
      <c r="B4858">
        <v>2018</v>
      </c>
      <c r="C4858" t="s">
        <v>1999</v>
      </c>
      <c r="D4858">
        <v>0.35249999999999998</v>
      </c>
      <c r="E4858">
        <v>0.35249999999999998</v>
      </c>
      <c r="F4858">
        <v>0.35249999999999998</v>
      </c>
      <c r="G4858">
        <v>0.35249999999999998</v>
      </c>
      <c r="H4858">
        <v>0.35249999999999998</v>
      </c>
      <c r="I4858">
        <v>0.35249999999999998</v>
      </c>
      <c r="J4858">
        <v>0.35249999999999998</v>
      </c>
      <c r="K4858">
        <v>0.35249999999999998</v>
      </c>
      <c r="L4858">
        <v>0.35249999999999998</v>
      </c>
    </row>
    <row r="4859" spans="1:12" x14ac:dyDescent="0.35">
      <c r="A4859" t="s">
        <v>2033</v>
      </c>
      <c r="B4859">
        <v>2018</v>
      </c>
      <c r="C4859" t="s">
        <v>1997</v>
      </c>
      <c r="D4859">
        <v>3.5299999999999998E-2</v>
      </c>
      <c r="E4859">
        <v>3.5299999999999998E-2</v>
      </c>
      <c r="F4859">
        <v>3.5299999999999998E-2</v>
      </c>
      <c r="G4859">
        <v>3.5299999999999998E-2</v>
      </c>
      <c r="H4859">
        <v>3.5299999999999998E-2</v>
      </c>
      <c r="I4859">
        <v>3.5299999999999998E-2</v>
      </c>
      <c r="J4859">
        <v>3.5299999999999998E-2</v>
      </c>
      <c r="K4859">
        <v>3.5299999999999998E-2</v>
      </c>
      <c r="L4859">
        <v>3.5299999999999998E-2</v>
      </c>
    </row>
    <row r="4860" spans="1:12" x14ac:dyDescent="0.35">
      <c r="A4860" t="s">
        <v>2034</v>
      </c>
      <c r="B4860">
        <v>2018</v>
      </c>
      <c r="C4860" t="s">
        <v>1999</v>
      </c>
      <c r="D4860">
        <v>2.9495</v>
      </c>
      <c r="E4860">
        <v>2.9495</v>
      </c>
      <c r="F4860">
        <v>2.9495</v>
      </c>
      <c r="G4860">
        <v>2.9495</v>
      </c>
      <c r="H4860">
        <v>2.9495</v>
      </c>
      <c r="I4860">
        <v>2.9495</v>
      </c>
      <c r="J4860">
        <v>2.9495</v>
      </c>
      <c r="K4860">
        <v>2.9495</v>
      </c>
      <c r="L4860">
        <v>2.9495</v>
      </c>
    </row>
    <row r="4861" spans="1:12" x14ac:dyDescent="0.35">
      <c r="A4861" t="s">
        <v>2034</v>
      </c>
      <c r="B4861">
        <v>2018</v>
      </c>
      <c r="C4861" t="s">
        <v>2001</v>
      </c>
      <c r="D4861">
        <v>0.14710000000000001</v>
      </c>
      <c r="E4861">
        <v>0.14710000000000001</v>
      </c>
      <c r="F4861">
        <v>0.14710000000000001</v>
      </c>
      <c r="G4861">
        <v>0.14710000000000001</v>
      </c>
      <c r="H4861">
        <v>0.14710000000000001</v>
      </c>
      <c r="I4861">
        <v>0.14710000000000001</v>
      </c>
      <c r="J4861">
        <v>0.14710000000000001</v>
      </c>
      <c r="K4861">
        <v>0.14710000000000001</v>
      </c>
      <c r="L4861">
        <v>0.14710000000000001</v>
      </c>
    </row>
    <row r="4862" spans="1:12" x14ac:dyDescent="0.35">
      <c r="A4862" t="s">
        <v>2034</v>
      </c>
      <c r="B4862">
        <v>2018</v>
      </c>
      <c r="C4862" t="s">
        <v>1997</v>
      </c>
      <c r="D4862">
        <v>0.33379999999999999</v>
      </c>
      <c r="E4862">
        <v>0.33379999999999999</v>
      </c>
      <c r="F4862">
        <v>0.33379999999999999</v>
      </c>
      <c r="G4862">
        <v>0.33379999999999999</v>
      </c>
      <c r="H4862">
        <v>0.33379999999999999</v>
      </c>
      <c r="I4862">
        <v>0.33379999999999999</v>
      </c>
      <c r="J4862">
        <v>0.33379999999999999</v>
      </c>
      <c r="K4862">
        <v>0.33379999999999999</v>
      </c>
      <c r="L4862">
        <v>0.33379999999999999</v>
      </c>
    </row>
    <row r="4863" spans="1:12" x14ac:dyDescent="0.35">
      <c r="A4863" t="s">
        <v>2034</v>
      </c>
      <c r="B4863">
        <v>2018</v>
      </c>
      <c r="C4863" t="s">
        <v>1995</v>
      </c>
      <c r="D4863">
        <v>10.3431</v>
      </c>
      <c r="E4863">
        <v>10.3431</v>
      </c>
      <c r="F4863">
        <v>10.3431</v>
      </c>
      <c r="G4863">
        <v>10.3431</v>
      </c>
      <c r="H4863">
        <v>10.3431</v>
      </c>
      <c r="I4863">
        <v>10.3431</v>
      </c>
      <c r="J4863">
        <v>10.3431</v>
      </c>
      <c r="K4863">
        <v>10.3431</v>
      </c>
      <c r="L4863">
        <v>10.3431</v>
      </c>
    </row>
    <row r="4864" spans="1:12" x14ac:dyDescent="0.35">
      <c r="A4864" t="s">
        <v>2034</v>
      </c>
      <c r="B4864">
        <v>2018</v>
      </c>
      <c r="C4864" t="s">
        <v>1998</v>
      </c>
      <c r="D4864">
        <v>3.7113999999999998</v>
      </c>
      <c r="E4864">
        <v>3.7113999999999998</v>
      </c>
      <c r="F4864">
        <v>3.7113999999999998</v>
      </c>
      <c r="G4864">
        <v>3.7113999999999998</v>
      </c>
      <c r="H4864">
        <v>3.7113999999999998</v>
      </c>
      <c r="I4864">
        <v>3.7113999999999998</v>
      </c>
      <c r="J4864">
        <v>3.7113999999999998</v>
      </c>
      <c r="K4864">
        <v>3.7113999999999998</v>
      </c>
      <c r="L4864">
        <v>3.7113999999999998</v>
      </c>
    </row>
    <row r="4865" spans="1:12" x14ac:dyDescent="0.35">
      <c r="A4865" t="s">
        <v>2034</v>
      </c>
      <c r="B4865">
        <v>2018</v>
      </c>
      <c r="C4865" t="s">
        <v>2000</v>
      </c>
      <c r="D4865">
        <v>0.74250000000000005</v>
      </c>
      <c r="E4865">
        <v>0.74250000000000005</v>
      </c>
      <c r="F4865">
        <v>0.74250000000000005</v>
      </c>
      <c r="G4865">
        <v>0.74250000000000005</v>
      </c>
      <c r="H4865">
        <v>0.74250000000000005</v>
      </c>
      <c r="I4865">
        <v>0.74250000000000005</v>
      </c>
      <c r="J4865">
        <v>0.74250000000000005</v>
      </c>
      <c r="K4865">
        <v>0.74250000000000005</v>
      </c>
      <c r="L4865">
        <v>0.74250000000000005</v>
      </c>
    </row>
    <row r="4866" spans="1:12" x14ac:dyDescent="0.35">
      <c r="A4866" t="s">
        <v>2034</v>
      </c>
      <c r="B4866">
        <v>2018</v>
      </c>
      <c r="C4866" t="s">
        <v>1996</v>
      </c>
      <c r="D4866">
        <v>2.4588000000000001</v>
      </c>
      <c r="E4866">
        <v>2.4588000000000001</v>
      </c>
      <c r="F4866">
        <v>2.4588000000000001</v>
      </c>
      <c r="G4866">
        <v>2.4588000000000001</v>
      </c>
      <c r="H4866">
        <v>2.4588000000000001</v>
      </c>
      <c r="I4866">
        <v>2.4588000000000001</v>
      </c>
      <c r="J4866">
        <v>2.4588000000000001</v>
      </c>
      <c r="K4866">
        <v>2.4588000000000001</v>
      </c>
      <c r="L4866">
        <v>2.4588000000000001</v>
      </c>
    </row>
    <row r="4867" spans="1:12" x14ac:dyDescent="0.35">
      <c r="A4867" t="s">
        <v>2035</v>
      </c>
      <c r="B4867">
        <v>2018</v>
      </c>
      <c r="C4867" t="s">
        <v>2000</v>
      </c>
      <c r="D4867">
        <v>0.39510000000000001</v>
      </c>
      <c r="E4867">
        <v>0.39510000000000001</v>
      </c>
      <c r="F4867">
        <v>0.39510000000000001</v>
      </c>
      <c r="G4867">
        <v>0.39510000000000001</v>
      </c>
      <c r="H4867">
        <v>0.39510000000000001</v>
      </c>
      <c r="I4867">
        <v>0.39510000000000001</v>
      </c>
      <c r="J4867">
        <v>0.39510000000000001</v>
      </c>
      <c r="K4867">
        <v>0.39510000000000001</v>
      </c>
      <c r="L4867">
        <v>0.39510000000000001</v>
      </c>
    </row>
    <row r="4868" spans="1:12" x14ac:dyDescent="0.35">
      <c r="A4868" t="s">
        <v>2035</v>
      </c>
      <c r="B4868">
        <v>2018</v>
      </c>
      <c r="C4868" t="s">
        <v>1996</v>
      </c>
      <c r="D4868">
        <v>1.7813000000000001</v>
      </c>
      <c r="E4868">
        <v>1.7813000000000001</v>
      </c>
      <c r="F4868">
        <v>1.7813000000000001</v>
      </c>
      <c r="G4868">
        <v>1.7813000000000001</v>
      </c>
      <c r="H4868">
        <v>1.7813000000000001</v>
      </c>
      <c r="I4868">
        <v>1.7813000000000001</v>
      </c>
      <c r="J4868">
        <v>1.7813000000000001</v>
      </c>
      <c r="K4868">
        <v>1.7813000000000001</v>
      </c>
      <c r="L4868">
        <v>1.7813000000000001</v>
      </c>
    </row>
    <row r="4869" spans="1:12" x14ac:dyDescent="0.35">
      <c r="A4869" t="s">
        <v>2035</v>
      </c>
      <c r="B4869">
        <v>2018</v>
      </c>
      <c r="C4869" t="s">
        <v>1995</v>
      </c>
      <c r="D4869">
        <v>6.4537000000000004</v>
      </c>
      <c r="E4869">
        <v>6.4537000000000004</v>
      </c>
      <c r="F4869">
        <v>6.4537000000000004</v>
      </c>
      <c r="G4869">
        <v>6.4537000000000004</v>
      </c>
      <c r="H4869">
        <v>6.4537000000000004</v>
      </c>
      <c r="I4869">
        <v>6.4537000000000004</v>
      </c>
      <c r="J4869">
        <v>6.4537000000000004</v>
      </c>
      <c r="K4869">
        <v>6.4537000000000004</v>
      </c>
      <c r="L4869">
        <v>6.4537000000000004</v>
      </c>
    </row>
    <row r="4870" spans="1:12" x14ac:dyDescent="0.35">
      <c r="A4870" t="s">
        <v>2035</v>
      </c>
      <c r="B4870">
        <v>2018</v>
      </c>
      <c r="C4870" t="s">
        <v>1997</v>
      </c>
      <c r="D4870">
        <v>0.17760000000000001</v>
      </c>
      <c r="E4870">
        <v>0.17760000000000001</v>
      </c>
      <c r="F4870">
        <v>0.17760000000000001</v>
      </c>
      <c r="G4870">
        <v>0.17760000000000001</v>
      </c>
      <c r="H4870">
        <v>0.17760000000000001</v>
      </c>
      <c r="I4870">
        <v>0.17760000000000001</v>
      </c>
      <c r="J4870">
        <v>0.17760000000000001</v>
      </c>
      <c r="K4870">
        <v>0.17760000000000001</v>
      </c>
      <c r="L4870">
        <v>0.17760000000000001</v>
      </c>
    </row>
    <row r="4871" spans="1:12" x14ac:dyDescent="0.35">
      <c r="A4871" t="s">
        <v>2035</v>
      </c>
      <c r="B4871">
        <v>2018</v>
      </c>
      <c r="C4871" t="s">
        <v>1998</v>
      </c>
      <c r="D4871">
        <v>1.9749000000000001</v>
      </c>
      <c r="E4871">
        <v>1.9749000000000001</v>
      </c>
      <c r="F4871">
        <v>1.9749000000000001</v>
      </c>
      <c r="G4871">
        <v>1.9749000000000001</v>
      </c>
      <c r="H4871">
        <v>1.9749000000000001</v>
      </c>
      <c r="I4871">
        <v>1.9749000000000001</v>
      </c>
      <c r="J4871">
        <v>1.9749000000000001</v>
      </c>
      <c r="K4871">
        <v>1.9749000000000001</v>
      </c>
      <c r="L4871">
        <v>1.9749000000000001</v>
      </c>
    </row>
    <row r="4872" spans="1:12" x14ac:dyDescent="0.35">
      <c r="A4872" t="s">
        <v>2035</v>
      </c>
      <c r="B4872">
        <v>2018</v>
      </c>
      <c r="C4872" t="s">
        <v>2001</v>
      </c>
      <c r="D4872">
        <v>7.8299999999999995E-2</v>
      </c>
      <c r="E4872">
        <v>7.8299999999999995E-2</v>
      </c>
      <c r="F4872">
        <v>7.8299999999999995E-2</v>
      </c>
      <c r="G4872">
        <v>7.8299999999999995E-2</v>
      </c>
      <c r="H4872">
        <v>7.8299999999999995E-2</v>
      </c>
      <c r="I4872">
        <v>7.8299999999999995E-2</v>
      </c>
      <c r="J4872">
        <v>7.8299999999999995E-2</v>
      </c>
      <c r="K4872">
        <v>7.8299999999999995E-2</v>
      </c>
      <c r="L4872">
        <v>7.8299999999999995E-2</v>
      </c>
    </row>
    <row r="4873" spans="1:12" x14ac:dyDescent="0.35">
      <c r="A4873" t="s">
        <v>2035</v>
      </c>
      <c r="B4873">
        <v>2018</v>
      </c>
      <c r="C4873" t="s">
        <v>1999</v>
      </c>
      <c r="D4873">
        <v>2.0464000000000002</v>
      </c>
      <c r="E4873">
        <v>2.0464000000000002</v>
      </c>
      <c r="F4873">
        <v>2.0464000000000002</v>
      </c>
      <c r="G4873">
        <v>2.0464000000000002</v>
      </c>
      <c r="H4873">
        <v>2.0464000000000002</v>
      </c>
      <c r="I4873">
        <v>2.0464000000000002</v>
      </c>
      <c r="J4873">
        <v>2.0464000000000002</v>
      </c>
      <c r="K4873">
        <v>2.0464000000000002</v>
      </c>
      <c r="L4873">
        <v>2.0464000000000002</v>
      </c>
    </row>
    <row r="4874" spans="1:12" x14ac:dyDescent="0.35">
      <c r="A4874" t="s">
        <v>2036</v>
      </c>
      <c r="B4874">
        <v>2018</v>
      </c>
      <c r="C4874" t="s">
        <v>2001</v>
      </c>
      <c r="D4874">
        <v>4.7999999999999996E-3</v>
      </c>
      <c r="E4874">
        <v>4.7999999999999996E-3</v>
      </c>
      <c r="F4874">
        <v>4.7999999999999996E-3</v>
      </c>
      <c r="G4874">
        <v>4.7999999999999996E-3</v>
      </c>
      <c r="H4874">
        <v>4.7999999999999996E-3</v>
      </c>
      <c r="I4874">
        <v>4.7999999999999996E-3</v>
      </c>
      <c r="J4874">
        <v>4.7999999999999996E-3</v>
      </c>
      <c r="K4874">
        <v>4.7999999999999996E-3</v>
      </c>
      <c r="L4874">
        <v>4.7999999999999996E-3</v>
      </c>
    </row>
    <row r="4875" spans="1:12" x14ac:dyDescent="0.35">
      <c r="A4875" t="s">
        <v>2036</v>
      </c>
      <c r="B4875">
        <v>2018</v>
      </c>
      <c r="C4875" t="s">
        <v>1999</v>
      </c>
      <c r="D4875">
        <v>0.14299999999999999</v>
      </c>
      <c r="E4875">
        <v>0.14299999999999999</v>
      </c>
      <c r="F4875">
        <v>0.14299999999999999</v>
      </c>
      <c r="G4875">
        <v>0.14299999999999999</v>
      </c>
      <c r="H4875">
        <v>0.14299999999999999</v>
      </c>
      <c r="I4875">
        <v>0.14299999999999999</v>
      </c>
      <c r="J4875">
        <v>0.14299999999999999</v>
      </c>
      <c r="K4875">
        <v>0.14299999999999999</v>
      </c>
      <c r="L4875">
        <v>0.14299999999999999</v>
      </c>
    </row>
    <row r="4876" spans="1:12" x14ac:dyDescent="0.35">
      <c r="A4876" t="s">
        <v>2036</v>
      </c>
      <c r="B4876">
        <v>2018</v>
      </c>
      <c r="C4876" t="s">
        <v>1998</v>
      </c>
      <c r="D4876">
        <v>0.1198</v>
      </c>
      <c r="E4876">
        <v>0.1198</v>
      </c>
      <c r="F4876">
        <v>0.1198</v>
      </c>
      <c r="G4876">
        <v>0.1198</v>
      </c>
      <c r="H4876">
        <v>0.1198</v>
      </c>
      <c r="I4876">
        <v>0.1198</v>
      </c>
      <c r="J4876">
        <v>0.1198</v>
      </c>
      <c r="K4876">
        <v>0.1198</v>
      </c>
      <c r="L4876">
        <v>0.1198</v>
      </c>
    </row>
    <row r="4877" spans="1:12" x14ac:dyDescent="0.35">
      <c r="A4877" t="s">
        <v>2036</v>
      </c>
      <c r="B4877">
        <v>2018</v>
      </c>
      <c r="C4877" t="s">
        <v>2000</v>
      </c>
      <c r="D4877">
        <v>2.4E-2</v>
      </c>
      <c r="E4877">
        <v>2.4E-2</v>
      </c>
      <c r="F4877">
        <v>2.4E-2</v>
      </c>
      <c r="G4877">
        <v>2.4E-2</v>
      </c>
      <c r="H4877">
        <v>2.4E-2</v>
      </c>
      <c r="I4877">
        <v>2.4E-2</v>
      </c>
      <c r="J4877">
        <v>2.4E-2</v>
      </c>
      <c r="K4877">
        <v>2.4E-2</v>
      </c>
      <c r="L4877">
        <v>2.4E-2</v>
      </c>
    </row>
    <row r="4878" spans="1:12" x14ac:dyDescent="0.35">
      <c r="A4878" t="s">
        <v>2036</v>
      </c>
      <c r="B4878">
        <v>2018</v>
      </c>
      <c r="C4878" t="s">
        <v>1995</v>
      </c>
      <c r="D4878">
        <v>0.44219999999999998</v>
      </c>
      <c r="E4878">
        <v>0.44219999999999998</v>
      </c>
      <c r="F4878">
        <v>0.44219999999999998</v>
      </c>
      <c r="G4878">
        <v>0.44219999999999998</v>
      </c>
      <c r="H4878">
        <v>0.44219999999999998</v>
      </c>
      <c r="I4878">
        <v>0.44219999999999998</v>
      </c>
      <c r="J4878">
        <v>0.44219999999999998</v>
      </c>
      <c r="K4878">
        <v>0.44219999999999998</v>
      </c>
      <c r="L4878">
        <v>0.44219999999999998</v>
      </c>
    </row>
    <row r="4879" spans="1:12" x14ac:dyDescent="0.35">
      <c r="A4879" t="s">
        <v>2036</v>
      </c>
      <c r="B4879">
        <v>2018</v>
      </c>
      <c r="C4879" t="s">
        <v>1997</v>
      </c>
      <c r="D4879">
        <v>1.0800000000000001E-2</v>
      </c>
      <c r="E4879">
        <v>1.0800000000000001E-2</v>
      </c>
      <c r="F4879">
        <v>1.0800000000000001E-2</v>
      </c>
      <c r="G4879">
        <v>1.0800000000000001E-2</v>
      </c>
      <c r="H4879">
        <v>1.0800000000000001E-2</v>
      </c>
      <c r="I4879">
        <v>1.0800000000000001E-2</v>
      </c>
      <c r="J4879">
        <v>1.0800000000000001E-2</v>
      </c>
      <c r="K4879">
        <v>1.0800000000000001E-2</v>
      </c>
      <c r="L4879">
        <v>1.0800000000000001E-2</v>
      </c>
    </row>
    <row r="4880" spans="1:12" x14ac:dyDescent="0.35">
      <c r="A4880" t="s">
        <v>2036</v>
      </c>
      <c r="B4880">
        <v>2018</v>
      </c>
      <c r="C4880" t="s">
        <v>1996</v>
      </c>
      <c r="D4880">
        <v>0.1399</v>
      </c>
      <c r="E4880">
        <v>0.1399</v>
      </c>
      <c r="F4880">
        <v>0.1399</v>
      </c>
      <c r="G4880">
        <v>0.1399</v>
      </c>
      <c r="H4880">
        <v>0.1399</v>
      </c>
      <c r="I4880">
        <v>0.1399</v>
      </c>
      <c r="J4880">
        <v>0.1399</v>
      </c>
      <c r="K4880">
        <v>0.1399</v>
      </c>
      <c r="L4880">
        <v>0.1399</v>
      </c>
    </row>
    <row r="4881" spans="1:12" x14ac:dyDescent="0.35">
      <c r="A4881" t="s">
        <v>2037</v>
      </c>
      <c r="B4881">
        <v>2018</v>
      </c>
      <c r="C4881" t="s">
        <v>1995</v>
      </c>
      <c r="D4881">
        <v>7.2169999999999996</v>
      </c>
      <c r="E4881">
        <v>7.2169999999999996</v>
      </c>
      <c r="F4881">
        <v>7.2169999999999996</v>
      </c>
      <c r="G4881">
        <v>7.2169999999999996</v>
      </c>
      <c r="H4881">
        <v>7.2169999999999996</v>
      </c>
      <c r="I4881">
        <v>7.2169999999999996</v>
      </c>
      <c r="J4881">
        <v>7.2169999999999996</v>
      </c>
      <c r="K4881">
        <v>7.2169999999999996</v>
      </c>
      <c r="L4881">
        <v>7.2169999999999996</v>
      </c>
    </row>
    <row r="4882" spans="1:12" x14ac:dyDescent="0.35">
      <c r="A4882" t="s">
        <v>2037</v>
      </c>
      <c r="B4882">
        <v>2018</v>
      </c>
      <c r="C4882" t="s">
        <v>1999</v>
      </c>
      <c r="D4882">
        <v>2.2166999999999999</v>
      </c>
      <c r="E4882">
        <v>2.2166999999999999</v>
      </c>
      <c r="F4882">
        <v>2.2166999999999999</v>
      </c>
      <c r="G4882">
        <v>2.2166999999999999</v>
      </c>
      <c r="H4882">
        <v>2.2166999999999999</v>
      </c>
      <c r="I4882">
        <v>2.2166999999999999</v>
      </c>
      <c r="J4882">
        <v>2.2166999999999999</v>
      </c>
      <c r="K4882">
        <v>2.2166999999999999</v>
      </c>
      <c r="L4882">
        <v>2.2166999999999999</v>
      </c>
    </row>
    <row r="4883" spans="1:12" x14ac:dyDescent="0.35">
      <c r="A4883" t="s">
        <v>2037</v>
      </c>
      <c r="B4883">
        <v>2018</v>
      </c>
      <c r="C4883" t="s">
        <v>1998</v>
      </c>
      <c r="D4883">
        <v>2.2063999999999999</v>
      </c>
      <c r="E4883">
        <v>2.2063999999999999</v>
      </c>
      <c r="F4883">
        <v>2.2063999999999999</v>
      </c>
      <c r="G4883">
        <v>2.2063999999999999</v>
      </c>
      <c r="H4883">
        <v>2.2063999999999999</v>
      </c>
      <c r="I4883">
        <v>2.2063999999999999</v>
      </c>
      <c r="J4883">
        <v>2.2063999999999999</v>
      </c>
      <c r="K4883">
        <v>2.2063999999999999</v>
      </c>
      <c r="L4883">
        <v>2.2063999999999999</v>
      </c>
    </row>
    <row r="4884" spans="1:12" x14ac:dyDescent="0.35">
      <c r="A4884" t="s">
        <v>2037</v>
      </c>
      <c r="B4884">
        <v>2018</v>
      </c>
      <c r="C4884" t="s">
        <v>2001</v>
      </c>
      <c r="D4884">
        <v>8.7499999999999994E-2</v>
      </c>
      <c r="E4884">
        <v>8.7499999999999994E-2</v>
      </c>
      <c r="F4884">
        <v>8.7499999999999994E-2</v>
      </c>
      <c r="G4884">
        <v>8.7499999999999994E-2</v>
      </c>
      <c r="H4884">
        <v>8.7499999999999994E-2</v>
      </c>
      <c r="I4884">
        <v>8.7499999999999994E-2</v>
      </c>
      <c r="J4884">
        <v>8.7499999999999994E-2</v>
      </c>
      <c r="K4884">
        <v>8.7499999999999994E-2</v>
      </c>
      <c r="L4884">
        <v>8.7499999999999994E-2</v>
      </c>
    </row>
    <row r="4885" spans="1:12" x14ac:dyDescent="0.35">
      <c r="A4885" t="s">
        <v>2037</v>
      </c>
      <c r="B4885">
        <v>2018</v>
      </c>
      <c r="C4885" t="s">
        <v>1996</v>
      </c>
      <c r="D4885">
        <v>2.0666000000000002</v>
      </c>
      <c r="E4885">
        <v>2.0666000000000002</v>
      </c>
      <c r="F4885">
        <v>2.0666000000000002</v>
      </c>
      <c r="G4885">
        <v>2.0666000000000002</v>
      </c>
      <c r="H4885">
        <v>2.0666000000000002</v>
      </c>
      <c r="I4885">
        <v>2.0666000000000002</v>
      </c>
      <c r="J4885">
        <v>2.0666000000000002</v>
      </c>
      <c r="K4885">
        <v>2.0666000000000002</v>
      </c>
      <c r="L4885">
        <v>2.0666000000000002</v>
      </c>
    </row>
    <row r="4886" spans="1:12" x14ac:dyDescent="0.35">
      <c r="A4886" t="s">
        <v>2037</v>
      </c>
      <c r="B4886">
        <v>2018</v>
      </c>
      <c r="C4886" t="s">
        <v>2000</v>
      </c>
      <c r="D4886">
        <v>0.44140000000000001</v>
      </c>
      <c r="E4886">
        <v>0.44140000000000001</v>
      </c>
      <c r="F4886">
        <v>0.44140000000000001</v>
      </c>
      <c r="G4886">
        <v>0.44140000000000001</v>
      </c>
      <c r="H4886">
        <v>0.44140000000000001</v>
      </c>
      <c r="I4886">
        <v>0.44140000000000001</v>
      </c>
      <c r="J4886">
        <v>0.44140000000000001</v>
      </c>
      <c r="K4886">
        <v>0.44140000000000001</v>
      </c>
      <c r="L4886">
        <v>0.44140000000000001</v>
      </c>
    </row>
    <row r="4887" spans="1:12" x14ac:dyDescent="0.35">
      <c r="A4887" t="s">
        <v>2037</v>
      </c>
      <c r="B4887">
        <v>2018</v>
      </c>
      <c r="C4887" t="s">
        <v>1997</v>
      </c>
      <c r="D4887">
        <v>0.19850000000000001</v>
      </c>
      <c r="E4887">
        <v>0.19850000000000001</v>
      </c>
      <c r="F4887">
        <v>0.19850000000000001</v>
      </c>
      <c r="G4887">
        <v>0.19850000000000001</v>
      </c>
      <c r="H4887">
        <v>0.19850000000000001</v>
      </c>
      <c r="I4887">
        <v>0.19850000000000001</v>
      </c>
      <c r="J4887">
        <v>0.19850000000000001</v>
      </c>
      <c r="K4887">
        <v>0.19850000000000001</v>
      </c>
      <c r="L4887">
        <v>0.19850000000000001</v>
      </c>
    </row>
    <row r="4888" spans="1:12" x14ac:dyDescent="0.35">
      <c r="A4888" t="s">
        <v>2038</v>
      </c>
      <c r="B4888">
        <v>2018</v>
      </c>
      <c r="C4888" t="s">
        <v>1999</v>
      </c>
      <c r="D4888">
        <v>0.74690000000000001</v>
      </c>
      <c r="E4888">
        <v>0.74690000000000001</v>
      </c>
      <c r="F4888">
        <v>0.74690000000000001</v>
      </c>
      <c r="G4888">
        <v>0.74690000000000001</v>
      </c>
      <c r="H4888">
        <v>0.74690000000000001</v>
      </c>
      <c r="I4888">
        <v>0.74690000000000001</v>
      </c>
      <c r="J4888">
        <v>0.74690000000000001</v>
      </c>
      <c r="K4888">
        <v>0.74690000000000001</v>
      </c>
      <c r="L4888">
        <v>0.74690000000000001</v>
      </c>
    </row>
    <row r="4889" spans="1:12" x14ac:dyDescent="0.35">
      <c r="A4889" t="s">
        <v>2038</v>
      </c>
      <c r="B4889">
        <v>2018</v>
      </c>
      <c r="C4889" t="s">
        <v>1998</v>
      </c>
      <c r="D4889">
        <v>0.70189999999999997</v>
      </c>
      <c r="E4889">
        <v>0.70189999999999997</v>
      </c>
      <c r="F4889">
        <v>0.70189999999999997</v>
      </c>
      <c r="G4889">
        <v>0.70189999999999997</v>
      </c>
      <c r="H4889">
        <v>0.70189999999999997</v>
      </c>
      <c r="I4889">
        <v>0.70189999999999997</v>
      </c>
      <c r="J4889">
        <v>0.70189999999999997</v>
      </c>
      <c r="K4889">
        <v>0.70189999999999997</v>
      </c>
      <c r="L4889">
        <v>0.70189999999999997</v>
      </c>
    </row>
    <row r="4890" spans="1:12" x14ac:dyDescent="0.35">
      <c r="A4890" t="s">
        <v>2038</v>
      </c>
      <c r="B4890">
        <v>2018</v>
      </c>
      <c r="C4890" t="s">
        <v>2001</v>
      </c>
      <c r="D4890">
        <v>2.7799999999999998E-2</v>
      </c>
      <c r="E4890">
        <v>2.7799999999999998E-2</v>
      </c>
      <c r="F4890">
        <v>2.7799999999999998E-2</v>
      </c>
      <c r="G4890">
        <v>2.7799999999999998E-2</v>
      </c>
      <c r="H4890">
        <v>2.7799999999999998E-2</v>
      </c>
      <c r="I4890">
        <v>2.7799999999999998E-2</v>
      </c>
      <c r="J4890">
        <v>2.7799999999999998E-2</v>
      </c>
      <c r="K4890">
        <v>2.7799999999999998E-2</v>
      </c>
      <c r="L4890">
        <v>2.7799999999999998E-2</v>
      </c>
    </row>
    <row r="4891" spans="1:12" x14ac:dyDescent="0.35">
      <c r="A4891" t="s">
        <v>2038</v>
      </c>
      <c r="B4891">
        <v>2018</v>
      </c>
      <c r="C4891" t="s">
        <v>1997</v>
      </c>
      <c r="D4891">
        <v>6.3100000000000003E-2</v>
      </c>
      <c r="E4891">
        <v>6.3100000000000003E-2</v>
      </c>
      <c r="F4891">
        <v>6.3100000000000003E-2</v>
      </c>
      <c r="G4891">
        <v>6.3100000000000003E-2</v>
      </c>
      <c r="H4891">
        <v>6.3100000000000003E-2</v>
      </c>
      <c r="I4891">
        <v>6.3100000000000003E-2</v>
      </c>
      <c r="J4891">
        <v>6.3100000000000003E-2</v>
      </c>
      <c r="K4891">
        <v>6.3100000000000003E-2</v>
      </c>
      <c r="L4891">
        <v>6.3100000000000003E-2</v>
      </c>
    </row>
    <row r="4892" spans="1:12" x14ac:dyDescent="0.35">
      <c r="A4892" t="s">
        <v>2038</v>
      </c>
      <c r="B4892">
        <v>2018</v>
      </c>
      <c r="C4892" t="s">
        <v>2000</v>
      </c>
      <c r="D4892">
        <v>0.1404</v>
      </c>
      <c r="E4892">
        <v>0.1404</v>
      </c>
      <c r="F4892">
        <v>0.1404</v>
      </c>
      <c r="G4892">
        <v>0.1404</v>
      </c>
      <c r="H4892">
        <v>0.1404</v>
      </c>
      <c r="I4892">
        <v>0.1404</v>
      </c>
      <c r="J4892">
        <v>0.1404</v>
      </c>
      <c r="K4892">
        <v>0.1404</v>
      </c>
      <c r="L4892">
        <v>0.1404</v>
      </c>
    </row>
    <row r="4893" spans="1:12" x14ac:dyDescent="0.35">
      <c r="A4893" t="s">
        <v>2038</v>
      </c>
      <c r="B4893">
        <v>2018</v>
      </c>
      <c r="C4893" t="s">
        <v>1995</v>
      </c>
      <c r="D4893">
        <v>2.4310999999999998</v>
      </c>
      <c r="E4893">
        <v>2.4310999999999998</v>
      </c>
      <c r="F4893">
        <v>2.4310999999999998</v>
      </c>
      <c r="G4893">
        <v>2.4310999999999998</v>
      </c>
      <c r="H4893">
        <v>2.4310999999999998</v>
      </c>
      <c r="I4893">
        <v>2.4310999999999998</v>
      </c>
      <c r="J4893">
        <v>2.4310999999999998</v>
      </c>
      <c r="K4893">
        <v>2.4310999999999998</v>
      </c>
      <c r="L4893">
        <v>2.4310999999999998</v>
      </c>
    </row>
    <row r="4894" spans="1:12" x14ac:dyDescent="0.35">
      <c r="A4894" t="s">
        <v>2038</v>
      </c>
      <c r="B4894">
        <v>2018</v>
      </c>
      <c r="C4894" t="s">
        <v>1996</v>
      </c>
      <c r="D4894">
        <v>0.75090000000000001</v>
      </c>
      <c r="E4894">
        <v>0.75090000000000001</v>
      </c>
      <c r="F4894">
        <v>0.75090000000000001</v>
      </c>
      <c r="G4894">
        <v>0.75090000000000001</v>
      </c>
      <c r="H4894">
        <v>0.75090000000000001</v>
      </c>
      <c r="I4894">
        <v>0.75090000000000001</v>
      </c>
      <c r="J4894">
        <v>0.75090000000000001</v>
      </c>
      <c r="K4894">
        <v>0.75090000000000001</v>
      </c>
      <c r="L4894">
        <v>0.75090000000000001</v>
      </c>
    </row>
    <row r="4895" spans="1:12" x14ac:dyDescent="0.35">
      <c r="A4895" t="s">
        <v>2039</v>
      </c>
      <c r="B4895">
        <v>2018</v>
      </c>
      <c r="C4895" t="s">
        <v>2001</v>
      </c>
      <c r="D4895">
        <v>3.1199999999999999E-2</v>
      </c>
      <c r="E4895">
        <v>3.1199999999999999E-2</v>
      </c>
      <c r="F4895">
        <v>3.1199999999999999E-2</v>
      </c>
      <c r="G4895">
        <v>3.1199999999999999E-2</v>
      </c>
      <c r="H4895">
        <v>3.1199999999999999E-2</v>
      </c>
      <c r="I4895">
        <v>3.1199999999999999E-2</v>
      </c>
      <c r="J4895">
        <v>3.1199999999999999E-2</v>
      </c>
      <c r="K4895">
        <v>3.1199999999999999E-2</v>
      </c>
      <c r="L4895">
        <v>3.1199999999999999E-2</v>
      </c>
    </row>
    <row r="4896" spans="1:12" x14ac:dyDescent="0.35">
      <c r="A4896" t="s">
        <v>2039</v>
      </c>
      <c r="B4896">
        <v>2018</v>
      </c>
      <c r="C4896" t="s">
        <v>1998</v>
      </c>
      <c r="D4896">
        <v>0.78779999999999994</v>
      </c>
      <c r="E4896">
        <v>0.78779999999999994</v>
      </c>
      <c r="F4896">
        <v>0.78779999999999994</v>
      </c>
      <c r="G4896">
        <v>0.78779999999999994</v>
      </c>
      <c r="H4896">
        <v>0.78779999999999994</v>
      </c>
      <c r="I4896">
        <v>0.78779999999999994</v>
      </c>
      <c r="J4896">
        <v>0.78779999999999994</v>
      </c>
      <c r="K4896">
        <v>0.78779999999999994</v>
      </c>
      <c r="L4896">
        <v>0.78779999999999994</v>
      </c>
    </row>
    <row r="4897" spans="1:12" x14ac:dyDescent="0.35">
      <c r="A4897" t="s">
        <v>2039</v>
      </c>
      <c r="B4897">
        <v>2018</v>
      </c>
      <c r="C4897" t="s">
        <v>1997</v>
      </c>
      <c r="D4897">
        <v>7.0900000000000005E-2</v>
      </c>
      <c r="E4897">
        <v>7.0900000000000005E-2</v>
      </c>
      <c r="F4897">
        <v>7.0900000000000005E-2</v>
      </c>
      <c r="G4897">
        <v>7.0900000000000005E-2</v>
      </c>
      <c r="H4897">
        <v>7.0900000000000005E-2</v>
      </c>
      <c r="I4897">
        <v>7.0900000000000005E-2</v>
      </c>
      <c r="J4897">
        <v>7.0900000000000005E-2</v>
      </c>
      <c r="K4897">
        <v>7.0900000000000005E-2</v>
      </c>
      <c r="L4897">
        <v>7.0900000000000005E-2</v>
      </c>
    </row>
    <row r="4898" spans="1:12" x14ac:dyDescent="0.35">
      <c r="A4898" t="s">
        <v>2039</v>
      </c>
      <c r="B4898">
        <v>2018</v>
      </c>
      <c r="C4898" t="s">
        <v>1996</v>
      </c>
      <c r="D4898">
        <v>0.58540000000000003</v>
      </c>
      <c r="E4898">
        <v>0.58540000000000003</v>
      </c>
      <c r="F4898">
        <v>0.58540000000000003</v>
      </c>
      <c r="G4898">
        <v>0.58540000000000003</v>
      </c>
      <c r="H4898">
        <v>0.58540000000000003</v>
      </c>
      <c r="I4898">
        <v>0.58540000000000003</v>
      </c>
      <c r="J4898">
        <v>0.58540000000000003</v>
      </c>
      <c r="K4898">
        <v>0.58540000000000003</v>
      </c>
      <c r="L4898">
        <v>0.58540000000000003</v>
      </c>
    </row>
    <row r="4899" spans="1:12" x14ac:dyDescent="0.35">
      <c r="A4899" t="s">
        <v>2039</v>
      </c>
      <c r="B4899">
        <v>2018</v>
      </c>
      <c r="C4899" t="s">
        <v>1995</v>
      </c>
      <c r="D4899">
        <v>2.3206000000000002</v>
      </c>
      <c r="E4899">
        <v>2.3206000000000002</v>
      </c>
      <c r="F4899">
        <v>2.3206000000000002</v>
      </c>
      <c r="G4899">
        <v>2.3206000000000002</v>
      </c>
      <c r="H4899">
        <v>2.3206000000000002</v>
      </c>
      <c r="I4899">
        <v>2.3206000000000002</v>
      </c>
      <c r="J4899">
        <v>2.3206000000000002</v>
      </c>
      <c r="K4899">
        <v>2.3206000000000002</v>
      </c>
      <c r="L4899">
        <v>2.3206000000000002</v>
      </c>
    </row>
    <row r="4900" spans="1:12" x14ac:dyDescent="0.35">
      <c r="A4900" t="s">
        <v>2039</v>
      </c>
      <c r="B4900">
        <v>2018</v>
      </c>
      <c r="C4900" t="s">
        <v>2000</v>
      </c>
      <c r="D4900">
        <v>0.15759999999999999</v>
      </c>
      <c r="E4900">
        <v>0.15759999999999999</v>
      </c>
      <c r="F4900">
        <v>0.15759999999999999</v>
      </c>
      <c r="G4900">
        <v>0.15759999999999999</v>
      </c>
      <c r="H4900">
        <v>0.15759999999999999</v>
      </c>
      <c r="I4900">
        <v>0.15759999999999999</v>
      </c>
      <c r="J4900">
        <v>0.15759999999999999</v>
      </c>
      <c r="K4900">
        <v>0.15759999999999999</v>
      </c>
      <c r="L4900">
        <v>0.15759999999999999</v>
      </c>
    </row>
    <row r="4901" spans="1:12" x14ac:dyDescent="0.35">
      <c r="A4901" t="s">
        <v>2039</v>
      </c>
      <c r="B4901">
        <v>2018</v>
      </c>
      <c r="C4901" t="s">
        <v>1999</v>
      </c>
      <c r="D4901">
        <v>0.68769999999999998</v>
      </c>
      <c r="E4901">
        <v>0.68769999999999998</v>
      </c>
      <c r="F4901">
        <v>0.68769999999999998</v>
      </c>
      <c r="G4901">
        <v>0.68769999999999998</v>
      </c>
      <c r="H4901">
        <v>0.68769999999999998</v>
      </c>
      <c r="I4901">
        <v>0.68769999999999998</v>
      </c>
      <c r="J4901">
        <v>0.68769999999999998</v>
      </c>
      <c r="K4901">
        <v>0.68769999999999998</v>
      </c>
      <c r="L4901">
        <v>0.68769999999999998</v>
      </c>
    </row>
    <row r="4902" spans="1:12" x14ac:dyDescent="0.35">
      <c r="A4902" t="s">
        <v>2040</v>
      </c>
      <c r="B4902">
        <v>2018</v>
      </c>
      <c r="C4902" t="s">
        <v>1998</v>
      </c>
      <c r="D4902">
        <v>2.4180000000000001</v>
      </c>
      <c r="E4902">
        <v>2.4180000000000001</v>
      </c>
      <c r="F4902">
        <v>2.4180000000000001</v>
      </c>
      <c r="G4902">
        <v>2.4180000000000001</v>
      </c>
      <c r="H4902">
        <v>2.4180000000000001</v>
      </c>
      <c r="I4902">
        <v>2.4180000000000001</v>
      </c>
      <c r="J4902">
        <v>2.4180000000000001</v>
      </c>
      <c r="K4902">
        <v>2.4180000000000001</v>
      </c>
      <c r="L4902">
        <v>2.4180000000000001</v>
      </c>
    </row>
    <row r="4903" spans="1:12" x14ac:dyDescent="0.35">
      <c r="A4903" t="s">
        <v>2040</v>
      </c>
      <c r="B4903">
        <v>2018</v>
      </c>
      <c r="C4903" t="s">
        <v>1997</v>
      </c>
      <c r="D4903">
        <v>0.2175</v>
      </c>
      <c r="E4903">
        <v>0.2175</v>
      </c>
      <c r="F4903">
        <v>0.2175</v>
      </c>
      <c r="G4903">
        <v>0.2175</v>
      </c>
      <c r="H4903">
        <v>0.2175</v>
      </c>
      <c r="I4903">
        <v>0.2175</v>
      </c>
      <c r="J4903">
        <v>0.2175</v>
      </c>
      <c r="K4903">
        <v>0.2175</v>
      </c>
      <c r="L4903">
        <v>0.2175</v>
      </c>
    </row>
    <row r="4904" spans="1:12" x14ac:dyDescent="0.35">
      <c r="A4904" t="s">
        <v>2040</v>
      </c>
      <c r="B4904">
        <v>2018</v>
      </c>
      <c r="C4904" t="s">
        <v>1996</v>
      </c>
      <c r="D4904">
        <v>1.7910999999999999</v>
      </c>
      <c r="E4904">
        <v>1.7910999999999999</v>
      </c>
      <c r="F4904">
        <v>1.7910999999999999</v>
      </c>
      <c r="G4904">
        <v>1.7910999999999999</v>
      </c>
      <c r="H4904">
        <v>1.7910999999999999</v>
      </c>
      <c r="I4904">
        <v>1.7910999999999999</v>
      </c>
      <c r="J4904">
        <v>1.7910999999999999</v>
      </c>
      <c r="K4904">
        <v>1.7910999999999999</v>
      </c>
      <c r="L4904">
        <v>1.7910999999999999</v>
      </c>
    </row>
    <row r="4905" spans="1:12" x14ac:dyDescent="0.35">
      <c r="A4905" t="s">
        <v>2040</v>
      </c>
      <c r="B4905">
        <v>2018</v>
      </c>
      <c r="C4905" t="s">
        <v>1999</v>
      </c>
      <c r="D4905">
        <v>1.9665999999999999</v>
      </c>
      <c r="E4905">
        <v>1.9665999999999999</v>
      </c>
      <c r="F4905">
        <v>1.9665999999999999</v>
      </c>
      <c r="G4905">
        <v>1.9665999999999999</v>
      </c>
      <c r="H4905">
        <v>1.9665999999999999</v>
      </c>
      <c r="I4905">
        <v>1.9665999999999999</v>
      </c>
      <c r="J4905">
        <v>1.9665999999999999</v>
      </c>
      <c r="K4905">
        <v>1.9665999999999999</v>
      </c>
      <c r="L4905">
        <v>1.9665999999999999</v>
      </c>
    </row>
    <row r="4906" spans="1:12" x14ac:dyDescent="0.35">
      <c r="A4906" t="s">
        <v>2040</v>
      </c>
      <c r="B4906">
        <v>2018</v>
      </c>
      <c r="C4906" t="s">
        <v>2000</v>
      </c>
      <c r="D4906">
        <v>0.48380000000000001</v>
      </c>
      <c r="E4906">
        <v>0.48380000000000001</v>
      </c>
      <c r="F4906">
        <v>0.48380000000000001</v>
      </c>
      <c r="G4906">
        <v>0.48380000000000001</v>
      </c>
      <c r="H4906">
        <v>0.48380000000000001</v>
      </c>
      <c r="I4906">
        <v>0.48380000000000001</v>
      </c>
      <c r="J4906">
        <v>0.48380000000000001</v>
      </c>
      <c r="K4906">
        <v>0.48380000000000001</v>
      </c>
      <c r="L4906">
        <v>0.48380000000000001</v>
      </c>
    </row>
    <row r="4907" spans="1:12" x14ac:dyDescent="0.35">
      <c r="A4907" t="s">
        <v>2040</v>
      </c>
      <c r="B4907">
        <v>2018</v>
      </c>
      <c r="C4907" t="s">
        <v>1995</v>
      </c>
      <c r="D4907">
        <v>6.9728000000000003</v>
      </c>
      <c r="E4907">
        <v>6.9728000000000003</v>
      </c>
      <c r="F4907">
        <v>6.9728000000000003</v>
      </c>
      <c r="G4907">
        <v>6.9728000000000003</v>
      </c>
      <c r="H4907">
        <v>6.9728000000000003</v>
      </c>
      <c r="I4907">
        <v>6.9728000000000003</v>
      </c>
      <c r="J4907">
        <v>6.9728000000000003</v>
      </c>
      <c r="K4907">
        <v>6.9728000000000003</v>
      </c>
      <c r="L4907">
        <v>6.9728000000000003</v>
      </c>
    </row>
    <row r="4908" spans="1:12" x14ac:dyDescent="0.35">
      <c r="A4908" t="s">
        <v>2040</v>
      </c>
      <c r="B4908">
        <v>2018</v>
      </c>
      <c r="C4908" t="s">
        <v>2001</v>
      </c>
      <c r="D4908">
        <v>9.5799999999999996E-2</v>
      </c>
      <c r="E4908">
        <v>9.5799999999999996E-2</v>
      </c>
      <c r="F4908">
        <v>9.5799999999999996E-2</v>
      </c>
      <c r="G4908">
        <v>9.5799999999999996E-2</v>
      </c>
      <c r="H4908">
        <v>9.5799999999999996E-2</v>
      </c>
      <c r="I4908">
        <v>9.5799999999999996E-2</v>
      </c>
      <c r="J4908">
        <v>9.5799999999999996E-2</v>
      </c>
      <c r="K4908">
        <v>9.5799999999999996E-2</v>
      </c>
      <c r="L4908">
        <v>9.5799999999999996E-2</v>
      </c>
    </row>
    <row r="4909" spans="1:12" x14ac:dyDescent="0.35">
      <c r="A4909" t="s">
        <v>2041</v>
      </c>
      <c r="B4909">
        <v>2018</v>
      </c>
      <c r="C4909" t="s">
        <v>2001</v>
      </c>
      <c r="D4909">
        <v>8.6E-3</v>
      </c>
      <c r="E4909">
        <v>8.6E-3</v>
      </c>
      <c r="F4909">
        <v>8.6E-3</v>
      </c>
      <c r="G4909">
        <v>8.6E-3</v>
      </c>
      <c r="H4909">
        <v>8.6E-3</v>
      </c>
      <c r="I4909">
        <v>8.6E-3</v>
      </c>
      <c r="J4909">
        <v>8.6E-3</v>
      </c>
      <c r="K4909">
        <v>8.6E-3</v>
      </c>
      <c r="L4909">
        <v>8.6E-3</v>
      </c>
    </row>
    <row r="4910" spans="1:12" x14ac:dyDescent="0.35">
      <c r="A4910" t="s">
        <v>2041</v>
      </c>
      <c r="B4910">
        <v>2018</v>
      </c>
      <c r="C4910" t="s">
        <v>2000</v>
      </c>
      <c r="D4910">
        <v>4.36E-2</v>
      </c>
      <c r="E4910">
        <v>4.36E-2</v>
      </c>
      <c r="F4910">
        <v>4.36E-2</v>
      </c>
      <c r="G4910">
        <v>4.36E-2</v>
      </c>
      <c r="H4910">
        <v>4.36E-2</v>
      </c>
      <c r="I4910">
        <v>4.36E-2</v>
      </c>
      <c r="J4910">
        <v>4.36E-2</v>
      </c>
      <c r="K4910">
        <v>4.36E-2</v>
      </c>
      <c r="L4910">
        <v>4.36E-2</v>
      </c>
    </row>
    <row r="4911" spans="1:12" x14ac:dyDescent="0.35">
      <c r="A4911" t="s">
        <v>2041</v>
      </c>
      <c r="B4911">
        <v>2018</v>
      </c>
      <c r="C4911" t="s">
        <v>1999</v>
      </c>
      <c r="D4911">
        <v>0.16980000000000001</v>
      </c>
      <c r="E4911">
        <v>0.16980000000000001</v>
      </c>
      <c r="F4911">
        <v>0.16980000000000001</v>
      </c>
      <c r="G4911">
        <v>0.16980000000000001</v>
      </c>
      <c r="H4911">
        <v>0.16980000000000001</v>
      </c>
      <c r="I4911">
        <v>0.16980000000000001</v>
      </c>
      <c r="J4911">
        <v>0.16980000000000001</v>
      </c>
      <c r="K4911">
        <v>0.16980000000000001</v>
      </c>
      <c r="L4911">
        <v>0.16980000000000001</v>
      </c>
    </row>
    <row r="4912" spans="1:12" x14ac:dyDescent="0.35">
      <c r="A4912" t="s">
        <v>2041</v>
      </c>
      <c r="B4912">
        <v>2018</v>
      </c>
      <c r="C4912" t="s">
        <v>1998</v>
      </c>
      <c r="D4912">
        <v>0.21779999999999999</v>
      </c>
      <c r="E4912">
        <v>0.21779999999999999</v>
      </c>
      <c r="F4912">
        <v>0.21779999999999999</v>
      </c>
      <c r="G4912">
        <v>0.21779999999999999</v>
      </c>
      <c r="H4912">
        <v>0.21779999999999999</v>
      </c>
      <c r="I4912">
        <v>0.21779999999999999</v>
      </c>
      <c r="J4912">
        <v>0.21779999999999999</v>
      </c>
      <c r="K4912">
        <v>0.21779999999999999</v>
      </c>
      <c r="L4912">
        <v>0.21779999999999999</v>
      </c>
    </row>
    <row r="4913" spans="1:12" x14ac:dyDescent="0.35">
      <c r="A4913" t="s">
        <v>2041</v>
      </c>
      <c r="B4913">
        <v>2018</v>
      </c>
      <c r="C4913" t="s">
        <v>1996</v>
      </c>
      <c r="D4913">
        <v>0.15260000000000001</v>
      </c>
      <c r="E4913">
        <v>0.15260000000000001</v>
      </c>
      <c r="F4913">
        <v>0.15260000000000001</v>
      </c>
      <c r="G4913">
        <v>0.15260000000000001</v>
      </c>
      <c r="H4913">
        <v>0.15260000000000001</v>
      </c>
      <c r="I4913">
        <v>0.15260000000000001</v>
      </c>
      <c r="J4913">
        <v>0.15260000000000001</v>
      </c>
      <c r="K4913">
        <v>0.15260000000000001</v>
      </c>
      <c r="L4913">
        <v>0.15260000000000001</v>
      </c>
    </row>
    <row r="4914" spans="1:12" x14ac:dyDescent="0.35">
      <c r="A4914" t="s">
        <v>2041</v>
      </c>
      <c r="B4914">
        <v>2018</v>
      </c>
      <c r="C4914" t="s">
        <v>1997</v>
      </c>
      <c r="D4914">
        <v>1.9599999999999999E-2</v>
      </c>
      <c r="E4914">
        <v>1.9599999999999999E-2</v>
      </c>
      <c r="F4914">
        <v>1.9599999999999999E-2</v>
      </c>
      <c r="G4914">
        <v>1.9599999999999999E-2</v>
      </c>
      <c r="H4914">
        <v>1.9599999999999999E-2</v>
      </c>
      <c r="I4914">
        <v>1.9599999999999999E-2</v>
      </c>
      <c r="J4914">
        <v>1.9599999999999999E-2</v>
      </c>
      <c r="K4914">
        <v>1.9599999999999999E-2</v>
      </c>
      <c r="L4914">
        <v>1.9599999999999999E-2</v>
      </c>
    </row>
    <row r="4915" spans="1:12" x14ac:dyDescent="0.35">
      <c r="A4915" t="s">
        <v>2041</v>
      </c>
      <c r="B4915">
        <v>2018</v>
      </c>
      <c r="C4915" t="s">
        <v>1995</v>
      </c>
      <c r="D4915">
        <v>0.61199999999999999</v>
      </c>
      <c r="E4915">
        <v>0.61199999999999999</v>
      </c>
      <c r="F4915">
        <v>0.61199999999999999</v>
      </c>
      <c r="G4915">
        <v>0.61199999999999999</v>
      </c>
      <c r="H4915">
        <v>0.61199999999999999</v>
      </c>
      <c r="I4915">
        <v>0.61199999999999999</v>
      </c>
      <c r="J4915">
        <v>0.61199999999999999</v>
      </c>
      <c r="K4915">
        <v>0.61199999999999999</v>
      </c>
      <c r="L4915">
        <v>0.61199999999999999</v>
      </c>
    </row>
    <row r="4916" spans="1:12" x14ac:dyDescent="0.35">
      <c r="A4916" t="s">
        <v>2042</v>
      </c>
      <c r="B4916">
        <v>2018</v>
      </c>
      <c r="C4916" t="s">
        <v>1999</v>
      </c>
      <c r="D4916">
        <v>0.97589999999999999</v>
      </c>
      <c r="E4916">
        <v>0.97589999999999999</v>
      </c>
      <c r="F4916">
        <v>0.97589999999999999</v>
      </c>
      <c r="G4916">
        <v>0.97589999999999999</v>
      </c>
      <c r="H4916">
        <v>0.97589999999999999</v>
      </c>
      <c r="I4916">
        <v>0.97589999999999999</v>
      </c>
      <c r="J4916">
        <v>0.97589999999999999</v>
      </c>
      <c r="K4916">
        <v>0.97589999999999999</v>
      </c>
      <c r="L4916">
        <v>0.97589999999999999</v>
      </c>
    </row>
    <row r="4917" spans="1:12" x14ac:dyDescent="0.35">
      <c r="A4917" t="s">
        <v>2042</v>
      </c>
      <c r="B4917">
        <v>2018</v>
      </c>
      <c r="C4917" t="s">
        <v>1996</v>
      </c>
      <c r="D4917">
        <v>0.80769999999999997</v>
      </c>
      <c r="E4917">
        <v>0.80769999999999997</v>
      </c>
      <c r="F4917">
        <v>0.80769999999999997</v>
      </c>
      <c r="G4917">
        <v>0.80769999999999997</v>
      </c>
      <c r="H4917">
        <v>0.80769999999999997</v>
      </c>
      <c r="I4917">
        <v>0.80769999999999997</v>
      </c>
      <c r="J4917">
        <v>0.80769999999999997</v>
      </c>
      <c r="K4917">
        <v>0.80769999999999997</v>
      </c>
      <c r="L4917">
        <v>0.80769999999999997</v>
      </c>
    </row>
    <row r="4918" spans="1:12" x14ac:dyDescent="0.35">
      <c r="A4918" t="s">
        <v>2042</v>
      </c>
      <c r="B4918">
        <v>2018</v>
      </c>
      <c r="C4918" t="s">
        <v>1995</v>
      </c>
      <c r="D4918">
        <v>2.9805999999999999</v>
      </c>
      <c r="E4918">
        <v>2.9805999999999999</v>
      </c>
      <c r="F4918">
        <v>2.9805999999999999</v>
      </c>
      <c r="G4918">
        <v>2.9805999999999999</v>
      </c>
      <c r="H4918">
        <v>2.9805999999999999</v>
      </c>
      <c r="I4918">
        <v>2.9805999999999999</v>
      </c>
      <c r="J4918">
        <v>2.9805999999999999</v>
      </c>
      <c r="K4918">
        <v>2.9805999999999999</v>
      </c>
      <c r="L4918">
        <v>2.9805999999999999</v>
      </c>
    </row>
    <row r="4919" spans="1:12" x14ac:dyDescent="0.35">
      <c r="A4919" t="s">
        <v>2042</v>
      </c>
      <c r="B4919">
        <v>2018</v>
      </c>
      <c r="C4919" t="s">
        <v>1997</v>
      </c>
      <c r="D4919">
        <v>8.1000000000000003E-2</v>
      </c>
      <c r="E4919">
        <v>8.1000000000000003E-2</v>
      </c>
      <c r="F4919">
        <v>8.1000000000000003E-2</v>
      </c>
      <c r="G4919">
        <v>8.1000000000000003E-2</v>
      </c>
      <c r="H4919">
        <v>8.1000000000000003E-2</v>
      </c>
      <c r="I4919">
        <v>8.1000000000000003E-2</v>
      </c>
      <c r="J4919">
        <v>8.1000000000000003E-2</v>
      </c>
      <c r="K4919">
        <v>8.1000000000000003E-2</v>
      </c>
      <c r="L4919">
        <v>8.1000000000000003E-2</v>
      </c>
    </row>
    <row r="4920" spans="1:12" x14ac:dyDescent="0.35">
      <c r="A4920" t="s">
        <v>2042</v>
      </c>
      <c r="B4920">
        <v>2018</v>
      </c>
      <c r="C4920" t="s">
        <v>2000</v>
      </c>
      <c r="D4920">
        <v>0.18010000000000001</v>
      </c>
      <c r="E4920">
        <v>0.18010000000000001</v>
      </c>
      <c r="F4920">
        <v>0.18010000000000001</v>
      </c>
      <c r="G4920">
        <v>0.18010000000000001</v>
      </c>
      <c r="H4920">
        <v>0.18010000000000001</v>
      </c>
      <c r="I4920">
        <v>0.18010000000000001</v>
      </c>
      <c r="J4920">
        <v>0.18010000000000001</v>
      </c>
      <c r="K4920">
        <v>0.18010000000000001</v>
      </c>
      <c r="L4920">
        <v>0.18010000000000001</v>
      </c>
    </row>
    <row r="4921" spans="1:12" x14ac:dyDescent="0.35">
      <c r="A4921" t="s">
        <v>2042</v>
      </c>
      <c r="B4921">
        <v>2018</v>
      </c>
      <c r="C4921" t="s">
        <v>2001</v>
      </c>
      <c r="D4921">
        <v>3.5700000000000003E-2</v>
      </c>
      <c r="E4921">
        <v>3.5700000000000003E-2</v>
      </c>
      <c r="F4921">
        <v>3.5700000000000003E-2</v>
      </c>
      <c r="G4921">
        <v>3.5700000000000003E-2</v>
      </c>
      <c r="H4921">
        <v>3.5700000000000003E-2</v>
      </c>
      <c r="I4921">
        <v>3.5700000000000003E-2</v>
      </c>
      <c r="J4921">
        <v>3.5700000000000003E-2</v>
      </c>
      <c r="K4921">
        <v>3.5700000000000003E-2</v>
      </c>
      <c r="L4921">
        <v>3.5700000000000003E-2</v>
      </c>
    </row>
    <row r="4922" spans="1:12" x14ac:dyDescent="0.35">
      <c r="A4922" t="s">
        <v>2042</v>
      </c>
      <c r="B4922">
        <v>2018</v>
      </c>
      <c r="C4922" t="s">
        <v>1998</v>
      </c>
      <c r="D4922">
        <v>0.90029999999999999</v>
      </c>
      <c r="E4922">
        <v>0.90029999999999999</v>
      </c>
      <c r="F4922">
        <v>0.90029999999999999</v>
      </c>
      <c r="G4922">
        <v>0.90029999999999999</v>
      </c>
      <c r="H4922">
        <v>0.90029999999999999</v>
      </c>
      <c r="I4922">
        <v>0.90029999999999999</v>
      </c>
      <c r="J4922">
        <v>0.90029999999999999</v>
      </c>
      <c r="K4922">
        <v>0.90029999999999999</v>
      </c>
      <c r="L4922">
        <v>0.90029999999999999</v>
      </c>
    </row>
    <row r="4923" spans="1:12" x14ac:dyDescent="0.35">
      <c r="A4923" t="s">
        <v>2043</v>
      </c>
      <c r="B4923">
        <v>2018</v>
      </c>
      <c r="C4923" t="s">
        <v>1997</v>
      </c>
      <c r="D4923">
        <v>1.3599999999999999E-2</v>
      </c>
      <c r="E4923">
        <v>1.3599999999999999E-2</v>
      </c>
      <c r="F4923">
        <v>1.3599999999999999E-2</v>
      </c>
      <c r="G4923">
        <v>1.3599999999999999E-2</v>
      </c>
      <c r="H4923">
        <v>1.3599999999999999E-2</v>
      </c>
      <c r="I4923">
        <v>1.3599999999999999E-2</v>
      </c>
      <c r="J4923">
        <v>1.3599999999999999E-2</v>
      </c>
      <c r="K4923">
        <v>1.3599999999999999E-2</v>
      </c>
      <c r="L4923">
        <v>1.3599999999999999E-2</v>
      </c>
    </row>
    <row r="4924" spans="1:12" x14ac:dyDescent="0.35">
      <c r="A4924" t="s">
        <v>2043</v>
      </c>
      <c r="B4924">
        <v>2018</v>
      </c>
      <c r="C4924" t="s">
        <v>2000</v>
      </c>
      <c r="D4924">
        <v>3.0300000000000001E-2</v>
      </c>
      <c r="E4924">
        <v>3.0300000000000001E-2</v>
      </c>
      <c r="F4924">
        <v>3.0300000000000001E-2</v>
      </c>
      <c r="G4924">
        <v>3.0300000000000001E-2</v>
      </c>
      <c r="H4924">
        <v>3.0300000000000001E-2</v>
      </c>
      <c r="I4924">
        <v>3.0300000000000001E-2</v>
      </c>
      <c r="J4924">
        <v>3.0300000000000001E-2</v>
      </c>
      <c r="K4924">
        <v>3.0300000000000001E-2</v>
      </c>
      <c r="L4924">
        <v>3.0300000000000001E-2</v>
      </c>
    </row>
    <row r="4925" spans="1:12" x14ac:dyDescent="0.35">
      <c r="A4925" t="s">
        <v>2043</v>
      </c>
      <c r="B4925">
        <v>2018</v>
      </c>
      <c r="C4925" t="s">
        <v>1999</v>
      </c>
      <c r="D4925">
        <v>0.16109999999999999</v>
      </c>
      <c r="E4925">
        <v>0.16109999999999999</v>
      </c>
      <c r="F4925">
        <v>0.16109999999999999</v>
      </c>
      <c r="G4925">
        <v>0.16109999999999999</v>
      </c>
      <c r="H4925">
        <v>0.16109999999999999</v>
      </c>
      <c r="I4925">
        <v>0.16109999999999999</v>
      </c>
      <c r="J4925">
        <v>0.16109999999999999</v>
      </c>
      <c r="K4925">
        <v>0.16109999999999999</v>
      </c>
      <c r="L4925">
        <v>0.16109999999999999</v>
      </c>
    </row>
    <row r="4926" spans="1:12" x14ac:dyDescent="0.35">
      <c r="A4926" t="s">
        <v>2043</v>
      </c>
      <c r="B4926">
        <v>2018</v>
      </c>
      <c r="C4926" t="s">
        <v>1996</v>
      </c>
      <c r="D4926">
        <v>0.1447</v>
      </c>
      <c r="E4926">
        <v>0.1447</v>
      </c>
      <c r="F4926">
        <v>0.1447</v>
      </c>
      <c r="G4926">
        <v>0.1447</v>
      </c>
      <c r="H4926">
        <v>0.1447</v>
      </c>
      <c r="I4926">
        <v>0.1447</v>
      </c>
      <c r="J4926">
        <v>0.1447</v>
      </c>
      <c r="K4926">
        <v>0.1447</v>
      </c>
      <c r="L4926">
        <v>0.1447</v>
      </c>
    </row>
    <row r="4927" spans="1:12" x14ac:dyDescent="0.35">
      <c r="A4927" t="s">
        <v>2043</v>
      </c>
      <c r="B4927">
        <v>2018</v>
      </c>
      <c r="C4927" t="s">
        <v>2001</v>
      </c>
      <c r="D4927">
        <v>6.0000000000000001E-3</v>
      </c>
      <c r="E4927">
        <v>6.0000000000000001E-3</v>
      </c>
      <c r="F4927">
        <v>6.0000000000000001E-3</v>
      </c>
      <c r="G4927">
        <v>6.0000000000000001E-3</v>
      </c>
      <c r="H4927">
        <v>6.0000000000000001E-3</v>
      </c>
      <c r="I4927">
        <v>6.0000000000000001E-3</v>
      </c>
      <c r="J4927">
        <v>6.0000000000000001E-3</v>
      </c>
      <c r="K4927">
        <v>6.0000000000000001E-3</v>
      </c>
      <c r="L4927">
        <v>6.0000000000000001E-3</v>
      </c>
    </row>
    <row r="4928" spans="1:12" x14ac:dyDescent="0.35">
      <c r="A4928" t="s">
        <v>2043</v>
      </c>
      <c r="B4928">
        <v>2018</v>
      </c>
      <c r="C4928" t="s">
        <v>1998</v>
      </c>
      <c r="D4928">
        <v>0.1517</v>
      </c>
      <c r="E4928">
        <v>0.1517</v>
      </c>
      <c r="F4928">
        <v>0.1517</v>
      </c>
      <c r="G4928">
        <v>0.1517</v>
      </c>
      <c r="H4928">
        <v>0.1517</v>
      </c>
      <c r="I4928">
        <v>0.1517</v>
      </c>
      <c r="J4928">
        <v>0.1517</v>
      </c>
      <c r="K4928">
        <v>0.1517</v>
      </c>
      <c r="L4928">
        <v>0.1517</v>
      </c>
    </row>
    <row r="4929" spans="1:12" x14ac:dyDescent="0.35">
      <c r="A4929" t="s">
        <v>2043</v>
      </c>
      <c r="B4929">
        <v>2018</v>
      </c>
      <c r="C4929" t="s">
        <v>1995</v>
      </c>
      <c r="D4929">
        <v>0.50749999999999995</v>
      </c>
      <c r="E4929">
        <v>0.50749999999999995</v>
      </c>
      <c r="F4929">
        <v>0.50749999999999995</v>
      </c>
      <c r="G4929">
        <v>0.50749999999999995</v>
      </c>
      <c r="H4929">
        <v>0.50749999999999995</v>
      </c>
      <c r="I4929">
        <v>0.50749999999999995</v>
      </c>
      <c r="J4929">
        <v>0.50749999999999995</v>
      </c>
      <c r="K4929">
        <v>0.50749999999999995</v>
      </c>
      <c r="L4929">
        <v>0.50749999999999995</v>
      </c>
    </row>
    <row r="4930" spans="1:12" x14ac:dyDescent="0.35">
      <c r="A4930" t="s">
        <v>2044</v>
      </c>
      <c r="B4930">
        <v>2018</v>
      </c>
      <c r="C4930" t="s">
        <v>1999</v>
      </c>
      <c r="D4930">
        <v>1.3055000000000001</v>
      </c>
      <c r="E4930">
        <v>1.3055000000000001</v>
      </c>
      <c r="F4930">
        <v>1.3055000000000001</v>
      </c>
      <c r="G4930">
        <v>1.3055000000000001</v>
      </c>
      <c r="H4930">
        <v>1.3055000000000001</v>
      </c>
      <c r="I4930">
        <v>1.3055000000000001</v>
      </c>
      <c r="J4930">
        <v>1.3055000000000001</v>
      </c>
      <c r="K4930">
        <v>1.3055000000000001</v>
      </c>
      <c r="L4930">
        <v>1.3055000000000001</v>
      </c>
    </row>
    <row r="4931" spans="1:12" x14ac:dyDescent="0.35">
      <c r="A4931" t="s">
        <v>2044</v>
      </c>
      <c r="B4931">
        <v>2018</v>
      </c>
      <c r="C4931" t="s">
        <v>1996</v>
      </c>
      <c r="D4931">
        <v>1.1689000000000001</v>
      </c>
      <c r="E4931">
        <v>1.1689000000000001</v>
      </c>
      <c r="F4931">
        <v>1.1689000000000001</v>
      </c>
      <c r="G4931">
        <v>1.1689000000000001</v>
      </c>
      <c r="H4931">
        <v>1.1689000000000001</v>
      </c>
      <c r="I4931">
        <v>1.1689000000000001</v>
      </c>
      <c r="J4931">
        <v>1.1689000000000001</v>
      </c>
      <c r="K4931">
        <v>1.1689000000000001</v>
      </c>
      <c r="L4931">
        <v>1.1689000000000001</v>
      </c>
    </row>
    <row r="4932" spans="1:12" x14ac:dyDescent="0.35">
      <c r="A4932" t="s">
        <v>2044</v>
      </c>
      <c r="B4932">
        <v>2018</v>
      </c>
      <c r="C4932" t="s">
        <v>1998</v>
      </c>
      <c r="D4932">
        <v>1.2632000000000001</v>
      </c>
      <c r="E4932">
        <v>1.2632000000000001</v>
      </c>
      <c r="F4932">
        <v>1.2632000000000001</v>
      </c>
      <c r="G4932">
        <v>1.2632000000000001</v>
      </c>
      <c r="H4932">
        <v>1.2632000000000001</v>
      </c>
      <c r="I4932">
        <v>1.2632000000000001</v>
      </c>
      <c r="J4932">
        <v>1.2632000000000001</v>
      </c>
      <c r="K4932">
        <v>1.2632000000000001</v>
      </c>
      <c r="L4932">
        <v>1.2632000000000001</v>
      </c>
    </row>
    <row r="4933" spans="1:12" x14ac:dyDescent="0.35">
      <c r="A4933" t="s">
        <v>2044</v>
      </c>
      <c r="B4933">
        <v>2018</v>
      </c>
      <c r="C4933" t="s">
        <v>2000</v>
      </c>
      <c r="D4933">
        <v>0.25269999999999998</v>
      </c>
      <c r="E4933">
        <v>0.25269999999999998</v>
      </c>
      <c r="F4933">
        <v>0.25269999999999998</v>
      </c>
      <c r="G4933">
        <v>0.25269999999999998</v>
      </c>
      <c r="H4933">
        <v>0.25269999999999998</v>
      </c>
      <c r="I4933">
        <v>0.25269999999999998</v>
      </c>
      <c r="J4933">
        <v>0.25269999999999998</v>
      </c>
      <c r="K4933">
        <v>0.25269999999999998</v>
      </c>
      <c r="L4933">
        <v>0.25269999999999998</v>
      </c>
    </row>
    <row r="4934" spans="1:12" x14ac:dyDescent="0.35">
      <c r="A4934" t="s">
        <v>2044</v>
      </c>
      <c r="B4934">
        <v>2018</v>
      </c>
      <c r="C4934" t="s">
        <v>2001</v>
      </c>
      <c r="D4934">
        <v>5.0099999999999999E-2</v>
      </c>
      <c r="E4934">
        <v>5.0099999999999999E-2</v>
      </c>
      <c r="F4934">
        <v>5.0099999999999999E-2</v>
      </c>
      <c r="G4934">
        <v>5.0099999999999999E-2</v>
      </c>
      <c r="H4934">
        <v>5.0099999999999999E-2</v>
      </c>
      <c r="I4934">
        <v>5.0099999999999999E-2</v>
      </c>
      <c r="J4934">
        <v>5.0099999999999999E-2</v>
      </c>
      <c r="K4934">
        <v>5.0099999999999999E-2</v>
      </c>
      <c r="L4934">
        <v>5.0099999999999999E-2</v>
      </c>
    </row>
    <row r="4935" spans="1:12" x14ac:dyDescent="0.35">
      <c r="A4935" t="s">
        <v>2044</v>
      </c>
      <c r="B4935">
        <v>2018</v>
      </c>
      <c r="C4935" t="s">
        <v>1997</v>
      </c>
      <c r="D4935">
        <v>0.11360000000000001</v>
      </c>
      <c r="E4935">
        <v>0.11360000000000001</v>
      </c>
      <c r="F4935">
        <v>0.11360000000000001</v>
      </c>
      <c r="G4935">
        <v>0.11360000000000001</v>
      </c>
      <c r="H4935">
        <v>0.11360000000000001</v>
      </c>
      <c r="I4935">
        <v>0.11360000000000001</v>
      </c>
      <c r="J4935">
        <v>0.11360000000000001</v>
      </c>
      <c r="K4935">
        <v>0.11360000000000001</v>
      </c>
      <c r="L4935">
        <v>0.11360000000000001</v>
      </c>
    </row>
    <row r="4936" spans="1:12" x14ac:dyDescent="0.35">
      <c r="A4936" t="s">
        <v>2044</v>
      </c>
      <c r="B4936">
        <v>2018</v>
      </c>
      <c r="C4936" t="s">
        <v>1995</v>
      </c>
      <c r="D4936">
        <v>4.1539000000000001</v>
      </c>
      <c r="E4936">
        <v>4.1539000000000001</v>
      </c>
      <c r="F4936">
        <v>4.1539000000000001</v>
      </c>
      <c r="G4936">
        <v>4.1539000000000001</v>
      </c>
      <c r="H4936">
        <v>4.1539000000000001</v>
      </c>
      <c r="I4936">
        <v>4.1539000000000001</v>
      </c>
      <c r="J4936">
        <v>4.1539000000000001</v>
      </c>
      <c r="K4936">
        <v>4.1539000000000001</v>
      </c>
      <c r="L4936">
        <v>4.1539000000000001</v>
      </c>
    </row>
    <row r="4937" spans="1:12" x14ac:dyDescent="0.35">
      <c r="A4937" t="s">
        <v>2045</v>
      </c>
      <c r="B4937">
        <v>2018</v>
      </c>
      <c r="C4937" t="s">
        <v>1997</v>
      </c>
      <c r="D4937">
        <v>0.47370000000000001</v>
      </c>
      <c r="E4937">
        <v>0.47370000000000001</v>
      </c>
      <c r="F4937">
        <v>0.47370000000000001</v>
      </c>
      <c r="G4937">
        <v>0.47370000000000001</v>
      </c>
      <c r="H4937">
        <v>0.47370000000000001</v>
      </c>
      <c r="I4937">
        <v>0.47370000000000001</v>
      </c>
      <c r="J4937">
        <v>0.47370000000000001</v>
      </c>
      <c r="K4937">
        <v>0.47370000000000001</v>
      </c>
      <c r="L4937">
        <v>0.47370000000000001</v>
      </c>
    </row>
    <row r="4938" spans="1:12" x14ac:dyDescent="0.35">
      <c r="A4938" t="s">
        <v>2045</v>
      </c>
      <c r="B4938">
        <v>2018</v>
      </c>
      <c r="C4938" t="s">
        <v>2000</v>
      </c>
      <c r="D4938">
        <v>1.0536000000000001</v>
      </c>
      <c r="E4938">
        <v>1.0536000000000001</v>
      </c>
      <c r="F4938">
        <v>1.0536000000000001</v>
      </c>
      <c r="G4938">
        <v>1.0536000000000001</v>
      </c>
      <c r="H4938">
        <v>1.0536000000000001</v>
      </c>
      <c r="I4938">
        <v>1.0536000000000001</v>
      </c>
      <c r="J4938">
        <v>1.0536000000000001</v>
      </c>
      <c r="K4938">
        <v>1.0536000000000001</v>
      </c>
      <c r="L4938">
        <v>1.0536000000000001</v>
      </c>
    </row>
    <row r="4939" spans="1:12" x14ac:dyDescent="0.35">
      <c r="A4939" t="s">
        <v>2045</v>
      </c>
      <c r="B4939">
        <v>2018</v>
      </c>
      <c r="C4939" t="s">
        <v>1995</v>
      </c>
      <c r="D4939">
        <v>16.307700000000001</v>
      </c>
      <c r="E4939">
        <v>16.307700000000001</v>
      </c>
      <c r="F4939">
        <v>16.307700000000001</v>
      </c>
      <c r="G4939">
        <v>16.307700000000001</v>
      </c>
      <c r="H4939">
        <v>16.307700000000001</v>
      </c>
      <c r="I4939">
        <v>16.307700000000001</v>
      </c>
      <c r="J4939">
        <v>16.307700000000001</v>
      </c>
      <c r="K4939">
        <v>16.307700000000001</v>
      </c>
      <c r="L4939">
        <v>16.307700000000001</v>
      </c>
    </row>
    <row r="4940" spans="1:12" x14ac:dyDescent="0.35">
      <c r="A4940" t="s">
        <v>2045</v>
      </c>
      <c r="B4940">
        <v>2018</v>
      </c>
      <c r="C4940" t="s">
        <v>1996</v>
      </c>
      <c r="D4940">
        <v>4.2095000000000002</v>
      </c>
      <c r="E4940">
        <v>4.2095000000000002</v>
      </c>
      <c r="F4940">
        <v>4.2095000000000002</v>
      </c>
      <c r="G4940">
        <v>4.2095000000000002</v>
      </c>
      <c r="H4940">
        <v>4.2095000000000002</v>
      </c>
      <c r="I4940">
        <v>4.2095000000000002</v>
      </c>
      <c r="J4940">
        <v>4.2095000000000002</v>
      </c>
      <c r="K4940">
        <v>4.2095000000000002</v>
      </c>
      <c r="L4940">
        <v>4.2095000000000002</v>
      </c>
    </row>
    <row r="4941" spans="1:12" x14ac:dyDescent="0.35">
      <c r="A4941" t="s">
        <v>2045</v>
      </c>
      <c r="B4941">
        <v>2018</v>
      </c>
      <c r="C4941" t="s">
        <v>1999</v>
      </c>
      <c r="D4941">
        <v>5.0957999999999997</v>
      </c>
      <c r="E4941">
        <v>5.0957999999999997</v>
      </c>
      <c r="F4941">
        <v>5.0957999999999997</v>
      </c>
      <c r="G4941">
        <v>5.0957999999999997</v>
      </c>
      <c r="H4941">
        <v>5.0957999999999997</v>
      </c>
      <c r="I4941">
        <v>5.0957999999999997</v>
      </c>
      <c r="J4941">
        <v>5.0957999999999997</v>
      </c>
      <c r="K4941">
        <v>5.0957999999999997</v>
      </c>
      <c r="L4941">
        <v>5.0957999999999997</v>
      </c>
    </row>
    <row r="4942" spans="1:12" x14ac:dyDescent="0.35">
      <c r="A4942" t="s">
        <v>2045</v>
      </c>
      <c r="B4942">
        <v>2018</v>
      </c>
      <c r="C4942" t="s">
        <v>1998</v>
      </c>
      <c r="D4942">
        <v>5.2664</v>
      </c>
      <c r="E4942">
        <v>5.2664</v>
      </c>
      <c r="F4942">
        <v>5.2664</v>
      </c>
      <c r="G4942">
        <v>5.2664</v>
      </c>
      <c r="H4942">
        <v>5.2664</v>
      </c>
      <c r="I4942">
        <v>5.2664</v>
      </c>
      <c r="J4942">
        <v>5.2664</v>
      </c>
      <c r="K4942">
        <v>5.2664</v>
      </c>
      <c r="L4942">
        <v>5.2664</v>
      </c>
    </row>
    <row r="4943" spans="1:12" x14ac:dyDescent="0.35">
      <c r="A4943" t="s">
        <v>2045</v>
      </c>
      <c r="B4943">
        <v>2018</v>
      </c>
      <c r="C4943" t="s">
        <v>2001</v>
      </c>
      <c r="D4943">
        <v>0.2087</v>
      </c>
      <c r="E4943">
        <v>0.2087</v>
      </c>
      <c r="F4943">
        <v>0.2087</v>
      </c>
      <c r="G4943">
        <v>0.2087</v>
      </c>
      <c r="H4943">
        <v>0.2087</v>
      </c>
      <c r="I4943">
        <v>0.2087</v>
      </c>
      <c r="J4943">
        <v>0.2087</v>
      </c>
      <c r="K4943">
        <v>0.2087</v>
      </c>
      <c r="L4943">
        <v>0.2087</v>
      </c>
    </row>
    <row r="4944" spans="1:12" x14ac:dyDescent="0.35">
      <c r="A4944" t="s">
        <v>2046</v>
      </c>
      <c r="B4944">
        <v>2018</v>
      </c>
      <c r="C4944" t="s">
        <v>1998</v>
      </c>
      <c r="D4944">
        <v>0.55020000000000002</v>
      </c>
      <c r="E4944">
        <v>0.55020000000000002</v>
      </c>
      <c r="F4944">
        <v>0.55020000000000002</v>
      </c>
      <c r="G4944">
        <v>0.55020000000000002</v>
      </c>
      <c r="H4944">
        <v>0.55020000000000002</v>
      </c>
      <c r="I4944">
        <v>0.55020000000000002</v>
      </c>
      <c r="J4944">
        <v>0.55020000000000002</v>
      </c>
      <c r="K4944">
        <v>0.55020000000000002</v>
      </c>
      <c r="L4944">
        <v>0.55020000000000002</v>
      </c>
    </row>
    <row r="4945" spans="1:12" x14ac:dyDescent="0.35">
      <c r="A4945" t="s">
        <v>2046</v>
      </c>
      <c r="B4945">
        <v>2018</v>
      </c>
      <c r="C4945" t="s">
        <v>1995</v>
      </c>
      <c r="D4945">
        <v>1.6408</v>
      </c>
      <c r="E4945">
        <v>1.6408</v>
      </c>
      <c r="F4945">
        <v>1.6408</v>
      </c>
      <c r="G4945">
        <v>1.6408</v>
      </c>
      <c r="H4945">
        <v>1.6408</v>
      </c>
      <c r="I4945">
        <v>1.6408</v>
      </c>
      <c r="J4945">
        <v>1.6408</v>
      </c>
      <c r="K4945">
        <v>1.6408</v>
      </c>
      <c r="L4945">
        <v>1.6408</v>
      </c>
    </row>
    <row r="4946" spans="1:12" x14ac:dyDescent="0.35">
      <c r="A4946" t="s">
        <v>2046</v>
      </c>
      <c r="B4946">
        <v>2018</v>
      </c>
      <c r="C4946" t="s">
        <v>2000</v>
      </c>
      <c r="D4946">
        <v>0.1101</v>
      </c>
      <c r="E4946">
        <v>0.1101</v>
      </c>
      <c r="F4946">
        <v>0.1101</v>
      </c>
      <c r="G4946">
        <v>0.1101</v>
      </c>
      <c r="H4946">
        <v>0.1101</v>
      </c>
      <c r="I4946">
        <v>0.1101</v>
      </c>
      <c r="J4946">
        <v>0.1101</v>
      </c>
      <c r="K4946">
        <v>0.1101</v>
      </c>
      <c r="L4946">
        <v>0.1101</v>
      </c>
    </row>
    <row r="4947" spans="1:12" x14ac:dyDescent="0.35">
      <c r="A4947" t="s">
        <v>2046</v>
      </c>
      <c r="B4947">
        <v>2018</v>
      </c>
      <c r="C4947" t="s">
        <v>2001</v>
      </c>
      <c r="D4947">
        <v>2.18E-2</v>
      </c>
      <c r="E4947">
        <v>2.18E-2</v>
      </c>
      <c r="F4947">
        <v>2.18E-2</v>
      </c>
      <c r="G4947">
        <v>2.18E-2</v>
      </c>
      <c r="H4947">
        <v>2.18E-2</v>
      </c>
      <c r="I4947">
        <v>2.18E-2</v>
      </c>
      <c r="J4947">
        <v>2.18E-2</v>
      </c>
      <c r="K4947">
        <v>2.18E-2</v>
      </c>
      <c r="L4947">
        <v>2.18E-2</v>
      </c>
    </row>
    <row r="4948" spans="1:12" x14ac:dyDescent="0.35">
      <c r="A4948" t="s">
        <v>2046</v>
      </c>
      <c r="B4948">
        <v>2018</v>
      </c>
      <c r="C4948" t="s">
        <v>1997</v>
      </c>
      <c r="D4948">
        <v>4.9500000000000002E-2</v>
      </c>
      <c r="E4948">
        <v>4.9500000000000002E-2</v>
      </c>
      <c r="F4948">
        <v>4.9500000000000002E-2</v>
      </c>
      <c r="G4948">
        <v>4.9500000000000002E-2</v>
      </c>
      <c r="H4948">
        <v>4.9500000000000002E-2</v>
      </c>
      <c r="I4948">
        <v>4.9500000000000002E-2</v>
      </c>
      <c r="J4948">
        <v>4.9500000000000002E-2</v>
      </c>
      <c r="K4948">
        <v>4.9500000000000002E-2</v>
      </c>
      <c r="L4948">
        <v>4.9500000000000002E-2</v>
      </c>
    </row>
    <row r="4949" spans="1:12" x14ac:dyDescent="0.35">
      <c r="A4949" t="s">
        <v>2046</v>
      </c>
      <c r="B4949">
        <v>2018</v>
      </c>
      <c r="C4949" t="s">
        <v>1999</v>
      </c>
      <c r="D4949">
        <v>0.4506</v>
      </c>
      <c r="E4949">
        <v>0.4506</v>
      </c>
      <c r="F4949">
        <v>0.4506</v>
      </c>
      <c r="G4949">
        <v>0.4506</v>
      </c>
      <c r="H4949">
        <v>0.4506</v>
      </c>
      <c r="I4949">
        <v>0.4506</v>
      </c>
      <c r="J4949">
        <v>0.4506</v>
      </c>
      <c r="K4949">
        <v>0.4506</v>
      </c>
      <c r="L4949">
        <v>0.4506</v>
      </c>
    </row>
    <row r="4950" spans="1:12" x14ac:dyDescent="0.35">
      <c r="A4950" t="s">
        <v>2046</v>
      </c>
      <c r="B4950">
        <v>2018</v>
      </c>
      <c r="C4950" t="s">
        <v>1996</v>
      </c>
      <c r="D4950">
        <v>0.45850000000000002</v>
      </c>
      <c r="E4950">
        <v>0.45850000000000002</v>
      </c>
      <c r="F4950">
        <v>0.45850000000000002</v>
      </c>
      <c r="G4950">
        <v>0.45850000000000002</v>
      </c>
      <c r="H4950">
        <v>0.45850000000000002</v>
      </c>
      <c r="I4950">
        <v>0.45850000000000002</v>
      </c>
      <c r="J4950">
        <v>0.45850000000000002</v>
      </c>
      <c r="K4950">
        <v>0.45850000000000002</v>
      </c>
      <c r="L4950">
        <v>0.45850000000000002</v>
      </c>
    </row>
    <row r="4951" spans="1:12" x14ac:dyDescent="0.35">
      <c r="A4951" t="s">
        <v>2047</v>
      </c>
      <c r="B4951">
        <v>2018</v>
      </c>
      <c r="C4951" t="s">
        <v>1999</v>
      </c>
      <c r="D4951">
        <v>0.1106</v>
      </c>
      <c r="E4951">
        <v>0.1106</v>
      </c>
      <c r="F4951">
        <v>0.1106</v>
      </c>
      <c r="G4951">
        <v>0.1106</v>
      </c>
      <c r="H4951">
        <v>0.1106</v>
      </c>
      <c r="I4951">
        <v>0.1106</v>
      </c>
      <c r="J4951">
        <v>0.1106</v>
      </c>
      <c r="K4951">
        <v>0.1106</v>
      </c>
      <c r="L4951">
        <v>0.1106</v>
      </c>
    </row>
    <row r="4952" spans="1:12" x14ac:dyDescent="0.35">
      <c r="A4952" t="s">
        <v>2047</v>
      </c>
      <c r="B4952">
        <v>2018</v>
      </c>
      <c r="C4952" t="s">
        <v>1995</v>
      </c>
      <c r="D4952">
        <v>0.40010000000000001</v>
      </c>
      <c r="E4952">
        <v>0.40010000000000001</v>
      </c>
      <c r="F4952">
        <v>0.40010000000000001</v>
      </c>
      <c r="G4952">
        <v>0.40010000000000001</v>
      </c>
      <c r="H4952">
        <v>0.40010000000000001</v>
      </c>
      <c r="I4952">
        <v>0.40010000000000001</v>
      </c>
      <c r="J4952">
        <v>0.40010000000000001</v>
      </c>
      <c r="K4952">
        <v>0.40010000000000001</v>
      </c>
      <c r="L4952">
        <v>0.40010000000000001</v>
      </c>
    </row>
    <row r="4953" spans="1:12" x14ac:dyDescent="0.35">
      <c r="A4953" t="s">
        <v>2047</v>
      </c>
      <c r="B4953">
        <v>2018</v>
      </c>
      <c r="C4953" t="s">
        <v>1998</v>
      </c>
      <c r="D4953">
        <v>0.12959999999999999</v>
      </c>
      <c r="E4953">
        <v>0.12959999999999999</v>
      </c>
      <c r="F4953">
        <v>0.12959999999999999</v>
      </c>
      <c r="G4953">
        <v>0.12959999999999999</v>
      </c>
      <c r="H4953">
        <v>0.12959999999999999</v>
      </c>
      <c r="I4953">
        <v>0.12959999999999999</v>
      </c>
      <c r="J4953">
        <v>0.12959999999999999</v>
      </c>
      <c r="K4953">
        <v>0.12959999999999999</v>
      </c>
      <c r="L4953">
        <v>0.12959999999999999</v>
      </c>
    </row>
    <row r="4954" spans="1:12" x14ac:dyDescent="0.35">
      <c r="A4954" t="s">
        <v>2047</v>
      </c>
      <c r="B4954">
        <v>2018</v>
      </c>
      <c r="C4954" t="s">
        <v>1996</v>
      </c>
      <c r="D4954">
        <v>0.1172</v>
      </c>
      <c r="E4954">
        <v>0.1172</v>
      </c>
      <c r="F4954">
        <v>0.1172</v>
      </c>
      <c r="G4954">
        <v>0.1172</v>
      </c>
      <c r="H4954">
        <v>0.1172</v>
      </c>
      <c r="I4954">
        <v>0.1172</v>
      </c>
      <c r="J4954">
        <v>0.1172</v>
      </c>
      <c r="K4954">
        <v>0.1172</v>
      </c>
      <c r="L4954">
        <v>0.1172</v>
      </c>
    </row>
    <row r="4955" spans="1:12" x14ac:dyDescent="0.35">
      <c r="A4955" t="s">
        <v>2047</v>
      </c>
      <c r="B4955">
        <v>2018</v>
      </c>
      <c r="C4955" t="s">
        <v>2000</v>
      </c>
      <c r="D4955">
        <v>2.5899999999999999E-2</v>
      </c>
      <c r="E4955">
        <v>2.5899999999999999E-2</v>
      </c>
      <c r="F4955">
        <v>2.5899999999999999E-2</v>
      </c>
      <c r="G4955">
        <v>2.5899999999999999E-2</v>
      </c>
      <c r="H4955">
        <v>2.5899999999999999E-2</v>
      </c>
      <c r="I4955">
        <v>2.5899999999999999E-2</v>
      </c>
      <c r="J4955">
        <v>2.5899999999999999E-2</v>
      </c>
      <c r="K4955">
        <v>2.5899999999999999E-2</v>
      </c>
      <c r="L4955">
        <v>2.5899999999999999E-2</v>
      </c>
    </row>
    <row r="4956" spans="1:12" x14ac:dyDescent="0.35">
      <c r="A4956" t="s">
        <v>2047</v>
      </c>
      <c r="B4956">
        <v>2018</v>
      </c>
      <c r="C4956" t="s">
        <v>1997</v>
      </c>
      <c r="D4956">
        <v>1.17E-2</v>
      </c>
      <c r="E4956">
        <v>1.17E-2</v>
      </c>
      <c r="F4956">
        <v>1.17E-2</v>
      </c>
      <c r="G4956">
        <v>1.17E-2</v>
      </c>
      <c r="H4956">
        <v>1.17E-2</v>
      </c>
      <c r="I4956">
        <v>1.17E-2</v>
      </c>
      <c r="J4956">
        <v>1.17E-2</v>
      </c>
      <c r="K4956">
        <v>1.17E-2</v>
      </c>
      <c r="L4956">
        <v>1.17E-2</v>
      </c>
    </row>
    <row r="4957" spans="1:12" x14ac:dyDescent="0.35">
      <c r="A4957" t="s">
        <v>2047</v>
      </c>
      <c r="B4957">
        <v>2018</v>
      </c>
      <c r="C4957" t="s">
        <v>2001</v>
      </c>
      <c r="D4957">
        <v>5.1000000000000004E-3</v>
      </c>
      <c r="E4957">
        <v>5.1000000000000004E-3</v>
      </c>
      <c r="F4957">
        <v>5.1000000000000004E-3</v>
      </c>
      <c r="G4957">
        <v>5.1000000000000004E-3</v>
      </c>
      <c r="H4957">
        <v>5.1000000000000004E-3</v>
      </c>
      <c r="I4957">
        <v>5.1000000000000004E-3</v>
      </c>
      <c r="J4957">
        <v>5.1000000000000004E-3</v>
      </c>
      <c r="K4957">
        <v>5.1000000000000004E-3</v>
      </c>
      <c r="L4957">
        <v>5.1000000000000004E-3</v>
      </c>
    </row>
    <row r="4958" spans="1:12" x14ac:dyDescent="0.35">
      <c r="A4958" t="s">
        <v>2048</v>
      </c>
      <c r="B4958">
        <v>2018</v>
      </c>
      <c r="C4958" t="s">
        <v>2001</v>
      </c>
      <c r="D4958">
        <v>6.5600000000000006E-2</v>
      </c>
      <c r="E4958">
        <v>6.5600000000000006E-2</v>
      </c>
      <c r="F4958">
        <v>6.5600000000000006E-2</v>
      </c>
      <c r="G4958">
        <v>6.5600000000000006E-2</v>
      </c>
      <c r="H4958">
        <v>6.5600000000000006E-2</v>
      </c>
      <c r="I4958">
        <v>6.5600000000000006E-2</v>
      </c>
      <c r="J4958">
        <v>6.5600000000000006E-2</v>
      </c>
      <c r="K4958">
        <v>6.5600000000000006E-2</v>
      </c>
      <c r="L4958">
        <v>6.5600000000000006E-2</v>
      </c>
    </row>
    <row r="4959" spans="1:12" x14ac:dyDescent="0.35">
      <c r="A4959" t="s">
        <v>2048</v>
      </c>
      <c r="B4959">
        <v>2018</v>
      </c>
      <c r="C4959" t="s">
        <v>1999</v>
      </c>
      <c r="D4959">
        <v>1.6177999999999999</v>
      </c>
      <c r="E4959">
        <v>1.6177999999999999</v>
      </c>
      <c r="F4959">
        <v>1.6177999999999999</v>
      </c>
      <c r="G4959">
        <v>1.6177999999999999</v>
      </c>
      <c r="H4959">
        <v>1.6177999999999999</v>
      </c>
      <c r="I4959">
        <v>1.6177999999999999</v>
      </c>
      <c r="J4959">
        <v>1.6177999999999999</v>
      </c>
      <c r="K4959">
        <v>1.6177999999999999</v>
      </c>
      <c r="L4959">
        <v>1.6177999999999999</v>
      </c>
    </row>
    <row r="4960" spans="1:12" x14ac:dyDescent="0.35">
      <c r="A4960" t="s">
        <v>2048</v>
      </c>
      <c r="B4960">
        <v>2018</v>
      </c>
      <c r="C4960" t="s">
        <v>2000</v>
      </c>
      <c r="D4960">
        <v>0.33119999999999999</v>
      </c>
      <c r="E4960">
        <v>0.33119999999999999</v>
      </c>
      <c r="F4960">
        <v>0.33119999999999999</v>
      </c>
      <c r="G4960">
        <v>0.33119999999999999</v>
      </c>
      <c r="H4960">
        <v>0.33119999999999999</v>
      </c>
      <c r="I4960">
        <v>0.33119999999999999</v>
      </c>
      <c r="J4960">
        <v>0.33119999999999999</v>
      </c>
      <c r="K4960">
        <v>0.33119999999999999</v>
      </c>
      <c r="L4960">
        <v>0.33119999999999999</v>
      </c>
    </row>
    <row r="4961" spans="1:12" x14ac:dyDescent="0.35">
      <c r="A4961" t="s">
        <v>2048</v>
      </c>
      <c r="B4961">
        <v>2018</v>
      </c>
      <c r="C4961" t="s">
        <v>1998</v>
      </c>
      <c r="D4961">
        <v>1.6554</v>
      </c>
      <c r="E4961">
        <v>1.6554</v>
      </c>
      <c r="F4961">
        <v>1.6554</v>
      </c>
      <c r="G4961">
        <v>1.6554</v>
      </c>
      <c r="H4961">
        <v>1.6554</v>
      </c>
      <c r="I4961">
        <v>1.6554</v>
      </c>
      <c r="J4961">
        <v>1.6554</v>
      </c>
      <c r="K4961">
        <v>1.6554</v>
      </c>
      <c r="L4961">
        <v>1.6554</v>
      </c>
    </row>
    <row r="4962" spans="1:12" x14ac:dyDescent="0.35">
      <c r="A4962" t="s">
        <v>2048</v>
      </c>
      <c r="B4962">
        <v>2018</v>
      </c>
      <c r="C4962" t="s">
        <v>1995</v>
      </c>
      <c r="D4962">
        <v>5.2321999999999997</v>
      </c>
      <c r="E4962">
        <v>5.2321999999999997</v>
      </c>
      <c r="F4962">
        <v>5.2321999999999997</v>
      </c>
      <c r="G4962">
        <v>5.2321999999999997</v>
      </c>
      <c r="H4962">
        <v>5.2321999999999997</v>
      </c>
      <c r="I4962">
        <v>5.2321999999999997</v>
      </c>
      <c r="J4962">
        <v>5.2321999999999997</v>
      </c>
      <c r="K4962">
        <v>5.2321999999999997</v>
      </c>
      <c r="L4962">
        <v>5.2321999999999997</v>
      </c>
    </row>
    <row r="4963" spans="1:12" x14ac:dyDescent="0.35">
      <c r="A4963" t="s">
        <v>2048</v>
      </c>
      <c r="B4963">
        <v>2018</v>
      </c>
      <c r="C4963" t="s">
        <v>1996</v>
      </c>
      <c r="D4963">
        <v>1.4134</v>
      </c>
      <c r="E4963">
        <v>1.4134</v>
      </c>
      <c r="F4963">
        <v>1.4134</v>
      </c>
      <c r="G4963">
        <v>1.4134</v>
      </c>
      <c r="H4963">
        <v>1.4134</v>
      </c>
      <c r="I4963">
        <v>1.4134</v>
      </c>
      <c r="J4963">
        <v>1.4134</v>
      </c>
      <c r="K4963">
        <v>1.4134</v>
      </c>
      <c r="L4963">
        <v>1.4134</v>
      </c>
    </row>
    <row r="4964" spans="1:12" x14ac:dyDescent="0.35">
      <c r="A4964" t="s">
        <v>2048</v>
      </c>
      <c r="B4964">
        <v>2018</v>
      </c>
      <c r="C4964" t="s">
        <v>1997</v>
      </c>
      <c r="D4964">
        <v>0.1489</v>
      </c>
      <c r="E4964">
        <v>0.1489</v>
      </c>
      <c r="F4964">
        <v>0.1489</v>
      </c>
      <c r="G4964">
        <v>0.1489</v>
      </c>
      <c r="H4964">
        <v>0.1489</v>
      </c>
      <c r="I4964">
        <v>0.1489</v>
      </c>
      <c r="J4964">
        <v>0.1489</v>
      </c>
      <c r="K4964">
        <v>0.1489</v>
      </c>
      <c r="L4964">
        <v>0.1489</v>
      </c>
    </row>
    <row r="4965" spans="1:12" x14ac:dyDescent="0.35">
      <c r="A4965" t="s">
        <v>2049</v>
      </c>
      <c r="B4965">
        <v>2018</v>
      </c>
      <c r="C4965" t="s">
        <v>1999</v>
      </c>
      <c r="D4965">
        <v>0.85160000000000002</v>
      </c>
      <c r="E4965">
        <v>0.85160000000000002</v>
      </c>
      <c r="F4965">
        <v>0.85160000000000002</v>
      </c>
      <c r="G4965">
        <v>0.85160000000000002</v>
      </c>
      <c r="H4965">
        <v>0.85160000000000002</v>
      </c>
      <c r="I4965">
        <v>0.85160000000000002</v>
      </c>
      <c r="J4965">
        <v>0.85160000000000002</v>
      </c>
      <c r="K4965">
        <v>0.85160000000000002</v>
      </c>
      <c r="L4965">
        <v>0.85160000000000002</v>
      </c>
    </row>
    <row r="4966" spans="1:12" x14ac:dyDescent="0.35">
      <c r="A4966" t="s">
        <v>2049</v>
      </c>
      <c r="B4966">
        <v>2018</v>
      </c>
      <c r="C4966" t="s">
        <v>1997</v>
      </c>
      <c r="D4966">
        <v>0.12659999999999999</v>
      </c>
      <c r="E4966">
        <v>0.12659999999999999</v>
      </c>
      <c r="F4966">
        <v>0.12659999999999999</v>
      </c>
      <c r="G4966">
        <v>0.12659999999999999</v>
      </c>
      <c r="H4966">
        <v>0.12659999999999999</v>
      </c>
      <c r="I4966">
        <v>0.12659999999999999</v>
      </c>
      <c r="J4966">
        <v>0.12659999999999999</v>
      </c>
      <c r="K4966">
        <v>0.12659999999999999</v>
      </c>
      <c r="L4966">
        <v>0.12659999999999999</v>
      </c>
    </row>
    <row r="4967" spans="1:12" x14ac:dyDescent="0.35">
      <c r="A4967" t="s">
        <v>2049</v>
      </c>
      <c r="B4967">
        <v>2018</v>
      </c>
      <c r="C4967" t="s">
        <v>1995</v>
      </c>
      <c r="D4967">
        <v>3.7292999999999998</v>
      </c>
      <c r="E4967">
        <v>3.7292999999999998</v>
      </c>
      <c r="F4967">
        <v>3.7292999999999998</v>
      </c>
      <c r="G4967">
        <v>3.7292999999999998</v>
      </c>
      <c r="H4967">
        <v>3.7292999999999998</v>
      </c>
      <c r="I4967">
        <v>3.7292999999999998</v>
      </c>
      <c r="J4967">
        <v>3.7292999999999998</v>
      </c>
      <c r="K4967">
        <v>3.7292999999999998</v>
      </c>
      <c r="L4967">
        <v>3.7292999999999998</v>
      </c>
    </row>
    <row r="4968" spans="1:12" x14ac:dyDescent="0.35">
      <c r="A4968" t="s">
        <v>2049</v>
      </c>
      <c r="B4968">
        <v>2018</v>
      </c>
      <c r="C4968" t="s">
        <v>2000</v>
      </c>
      <c r="D4968">
        <v>0.28149999999999997</v>
      </c>
      <c r="E4968">
        <v>0.28149999999999997</v>
      </c>
      <c r="F4968">
        <v>0.28149999999999997</v>
      </c>
      <c r="G4968">
        <v>0.28149999999999997</v>
      </c>
      <c r="H4968">
        <v>0.28149999999999997</v>
      </c>
      <c r="I4968">
        <v>0.28149999999999997</v>
      </c>
      <c r="J4968">
        <v>0.28149999999999997</v>
      </c>
      <c r="K4968">
        <v>0.28149999999999997</v>
      </c>
      <c r="L4968">
        <v>0.28149999999999997</v>
      </c>
    </row>
    <row r="4969" spans="1:12" x14ac:dyDescent="0.35">
      <c r="A4969" t="s">
        <v>2049</v>
      </c>
      <c r="B4969">
        <v>2018</v>
      </c>
      <c r="C4969" t="s">
        <v>1998</v>
      </c>
      <c r="D4969">
        <v>1.407</v>
      </c>
      <c r="E4969">
        <v>1.407</v>
      </c>
      <c r="F4969">
        <v>1.407</v>
      </c>
      <c r="G4969">
        <v>1.407</v>
      </c>
      <c r="H4969">
        <v>1.407</v>
      </c>
      <c r="I4969">
        <v>1.407</v>
      </c>
      <c r="J4969">
        <v>1.407</v>
      </c>
      <c r="K4969">
        <v>1.407</v>
      </c>
      <c r="L4969">
        <v>1.407</v>
      </c>
    </row>
    <row r="4970" spans="1:12" x14ac:dyDescent="0.35">
      <c r="A4970" t="s">
        <v>2049</v>
      </c>
      <c r="B4970">
        <v>2018</v>
      </c>
      <c r="C4970" t="s">
        <v>1996</v>
      </c>
      <c r="D4970">
        <v>1.0067999999999999</v>
      </c>
      <c r="E4970">
        <v>1.0067999999999999</v>
      </c>
      <c r="F4970">
        <v>1.0067999999999999</v>
      </c>
      <c r="G4970">
        <v>1.0067999999999999</v>
      </c>
      <c r="H4970">
        <v>1.0067999999999999</v>
      </c>
      <c r="I4970">
        <v>1.0067999999999999</v>
      </c>
      <c r="J4970">
        <v>1.0067999999999999</v>
      </c>
      <c r="K4970">
        <v>1.0067999999999999</v>
      </c>
      <c r="L4970">
        <v>1.0067999999999999</v>
      </c>
    </row>
    <row r="4971" spans="1:12" x14ac:dyDescent="0.35">
      <c r="A4971" t="s">
        <v>2049</v>
      </c>
      <c r="B4971">
        <v>2018</v>
      </c>
      <c r="C4971" t="s">
        <v>2001</v>
      </c>
      <c r="D4971">
        <v>5.5800000000000002E-2</v>
      </c>
      <c r="E4971">
        <v>5.5800000000000002E-2</v>
      </c>
      <c r="F4971">
        <v>5.5800000000000002E-2</v>
      </c>
      <c r="G4971">
        <v>5.5800000000000002E-2</v>
      </c>
      <c r="H4971">
        <v>5.5800000000000002E-2</v>
      </c>
      <c r="I4971">
        <v>5.5800000000000002E-2</v>
      </c>
      <c r="J4971">
        <v>5.5800000000000002E-2</v>
      </c>
      <c r="K4971">
        <v>5.5800000000000002E-2</v>
      </c>
      <c r="L4971">
        <v>5.5800000000000002E-2</v>
      </c>
    </row>
    <row r="4972" spans="1:12" x14ac:dyDescent="0.35">
      <c r="A4972" t="s">
        <v>2050</v>
      </c>
      <c r="B4972">
        <v>2018</v>
      </c>
      <c r="C4972" t="s">
        <v>1995</v>
      </c>
      <c r="D4972">
        <v>0.31569999999999998</v>
      </c>
      <c r="E4972">
        <v>0.31569999999999998</v>
      </c>
      <c r="F4972">
        <v>0.31569999999999998</v>
      </c>
      <c r="G4972">
        <v>0.31569999999999998</v>
      </c>
      <c r="H4972">
        <v>0.31569999999999998</v>
      </c>
      <c r="I4972">
        <v>0.31569999999999998</v>
      </c>
      <c r="J4972">
        <v>0.31569999999999998</v>
      </c>
      <c r="K4972">
        <v>0.31569999999999998</v>
      </c>
      <c r="L4972">
        <v>0.31569999999999998</v>
      </c>
    </row>
    <row r="4973" spans="1:12" x14ac:dyDescent="0.35">
      <c r="A4973" t="s">
        <v>2050</v>
      </c>
      <c r="B4973">
        <v>2018</v>
      </c>
      <c r="C4973" t="s">
        <v>1999</v>
      </c>
      <c r="D4973">
        <v>0.11990000000000001</v>
      </c>
      <c r="E4973">
        <v>0.11990000000000001</v>
      </c>
      <c r="F4973">
        <v>0.11990000000000001</v>
      </c>
      <c r="G4973">
        <v>0.11990000000000001</v>
      </c>
      <c r="H4973">
        <v>0.11990000000000001</v>
      </c>
      <c r="I4973">
        <v>0.11990000000000001</v>
      </c>
      <c r="J4973">
        <v>0.11990000000000001</v>
      </c>
      <c r="K4973">
        <v>0.11990000000000001</v>
      </c>
      <c r="L4973">
        <v>0.11990000000000001</v>
      </c>
    </row>
    <row r="4974" spans="1:12" x14ac:dyDescent="0.35">
      <c r="A4974" t="s">
        <v>2050</v>
      </c>
      <c r="B4974">
        <v>2018</v>
      </c>
      <c r="C4974" t="s">
        <v>1997</v>
      </c>
      <c r="D4974">
        <v>8.3999999999999995E-3</v>
      </c>
      <c r="E4974">
        <v>8.3999999999999995E-3</v>
      </c>
      <c r="F4974">
        <v>8.3999999999999995E-3</v>
      </c>
      <c r="G4974">
        <v>8.3999999999999995E-3</v>
      </c>
      <c r="H4974">
        <v>8.3999999999999995E-3</v>
      </c>
      <c r="I4974">
        <v>8.3999999999999995E-3</v>
      </c>
      <c r="J4974">
        <v>8.3999999999999995E-3</v>
      </c>
      <c r="K4974">
        <v>8.3999999999999995E-3</v>
      </c>
      <c r="L4974">
        <v>8.3999999999999995E-3</v>
      </c>
    </row>
    <row r="4975" spans="1:12" x14ac:dyDescent="0.35">
      <c r="A4975" t="s">
        <v>2050</v>
      </c>
      <c r="B4975">
        <v>2018</v>
      </c>
      <c r="C4975" t="s">
        <v>2001</v>
      </c>
      <c r="D4975">
        <v>3.7000000000000002E-3</v>
      </c>
      <c r="E4975">
        <v>3.7000000000000002E-3</v>
      </c>
      <c r="F4975">
        <v>3.7000000000000002E-3</v>
      </c>
      <c r="G4975">
        <v>3.7000000000000002E-3</v>
      </c>
      <c r="H4975">
        <v>3.7000000000000002E-3</v>
      </c>
      <c r="I4975">
        <v>3.7000000000000002E-3</v>
      </c>
      <c r="J4975">
        <v>3.7000000000000002E-3</v>
      </c>
      <c r="K4975">
        <v>3.7000000000000002E-3</v>
      </c>
      <c r="L4975">
        <v>3.7000000000000002E-3</v>
      </c>
    </row>
    <row r="4976" spans="1:12" x14ac:dyDescent="0.35">
      <c r="A4976" t="s">
        <v>2050</v>
      </c>
      <c r="B4976">
        <v>2018</v>
      </c>
      <c r="C4976" t="s">
        <v>1996</v>
      </c>
      <c r="D4976">
        <v>7.22E-2</v>
      </c>
      <c r="E4976">
        <v>7.22E-2</v>
      </c>
      <c r="F4976">
        <v>7.22E-2</v>
      </c>
      <c r="G4976">
        <v>7.22E-2</v>
      </c>
      <c r="H4976">
        <v>7.22E-2</v>
      </c>
      <c r="I4976">
        <v>7.22E-2</v>
      </c>
      <c r="J4976">
        <v>7.22E-2</v>
      </c>
      <c r="K4976">
        <v>7.22E-2</v>
      </c>
      <c r="L4976">
        <v>7.22E-2</v>
      </c>
    </row>
    <row r="4977" spans="1:12" x14ac:dyDescent="0.35">
      <c r="A4977" t="s">
        <v>2050</v>
      </c>
      <c r="B4977">
        <v>2018</v>
      </c>
      <c r="C4977" t="s">
        <v>1998</v>
      </c>
      <c r="D4977">
        <v>9.2999999999999999E-2</v>
      </c>
      <c r="E4977">
        <v>9.2999999999999999E-2</v>
      </c>
      <c r="F4977">
        <v>9.2999999999999999E-2</v>
      </c>
      <c r="G4977">
        <v>9.2999999999999999E-2</v>
      </c>
      <c r="H4977">
        <v>9.2999999999999999E-2</v>
      </c>
      <c r="I4977">
        <v>9.2999999999999999E-2</v>
      </c>
      <c r="J4977">
        <v>9.2999999999999999E-2</v>
      </c>
      <c r="K4977">
        <v>9.2999999999999999E-2</v>
      </c>
      <c r="L4977">
        <v>9.2999999999999999E-2</v>
      </c>
    </row>
    <row r="4978" spans="1:12" x14ac:dyDescent="0.35">
      <c r="A4978" t="s">
        <v>2050</v>
      </c>
      <c r="B4978">
        <v>2018</v>
      </c>
      <c r="C4978" t="s">
        <v>2000</v>
      </c>
      <c r="D4978">
        <v>1.8599999999999998E-2</v>
      </c>
      <c r="E4978">
        <v>1.8599999999999998E-2</v>
      </c>
      <c r="F4978">
        <v>1.8599999999999998E-2</v>
      </c>
      <c r="G4978">
        <v>1.8599999999999998E-2</v>
      </c>
      <c r="H4978">
        <v>1.8599999999999998E-2</v>
      </c>
      <c r="I4978">
        <v>1.8599999999999998E-2</v>
      </c>
      <c r="J4978">
        <v>1.8599999999999998E-2</v>
      </c>
      <c r="K4978">
        <v>1.8599999999999998E-2</v>
      </c>
      <c r="L4978">
        <v>1.8599999999999998E-2</v>
      </c>
    </row>
    <row r="4979" spans="1:12" x14ac:dyDescent="0.35">
      <c r="A4979" t="s">
        <v>2051</v>
      </c>
      <c r="B4979">
        <v>2018</v>
      </c>
      <c r="C4979" t="s">
        <v>1996</v>
      </c>
      <c r="D4979">
        <v>0.2964</v>
      </c>
      <c r="E4979">
        <v>0.2964</v>
      </c>
      <c r="F4979">
        <v>0.2964</v>
      </c>
      <c r="G4979">
        <v>0.2964</v>
      </c>
      <c r="H4979">
        <v>0.2964</v>
      </c>
      <c r="I4979">
        <v>0.2964</v>
      </c>
      <c r="J4979">
        <v>0.2964</v>
      </c>
      <c r="K4979">
        <v>0.2964</v>
      </c>
      <c r="L4979">
        <v>0.2964</v>
      </c>
    </row>
    <row r="4980" spans="1:12" x14ac:dyDescent="0.35">
      <c r="A4980" t="s">
        <v>2051</v>
      </c>
      <c r="B4980">
        <v>2018</v>
      </c>
      <c r="C4980" t="s">
        <v>2000</v>
      </c>
      <c r="D4980">
        <v>6.8699999999999997E-2</v>
      </c>
      <c r="E4980">
        <v>6.8699999999999997E-2</v>
      </c>
      <c r="F4980">
        <v>6.8699999999999997E-2</v>
      </c>
      <c r="G4980">
        <v>6.8699999999999997E-2</v>
      </c>
      <c r="H4980">
        <v>6.8699999999999997E-2</v>
      </c>
      <c r="I4980">
        <v>6.8699999999999997E-2</v>
      </c>
      <c r="J4980">
        <v>6.8699999999999997E-2</v>
      </c>
      <c r="K4980">
        <v>6.8699999999999997E-2</v>
      </c>
      <c r="L4980">
        <v>6.8699999999999997E-2</v>
      </c>
    </row>
    <row r="4981" spans="1:12" x14ac:dyDescent="0.35">
      <c r="A4981" t="s">
        <v>2051</v>
      </c>
      <c r="B4981">
        <v>2018</v>
      </c>
      <c r="C4981" t="s">
        <v>1995</v>
      </c>
      <c r="D4981">
        <v>1.1279999999999999</v>
      </c>
      <c r="E4981">
        <v>1.1279999999999999</v>
      </c>
      <c r="F4981">
        <v>1.1279999999999999</v>
      </c>
      <c r="G4981">
        <v>1.1279999999999999</v>
      </c>
      <c r="H4981">
        <v>1.1279999999999999</v>
      </c>
      <c r="I4981">
        <v>1.1279999999999999</v>
      </c>
      <c r="J4981">
        <v>1.1279999999999999</v>
      </c>
      <c r="K4981">
        <v>1.1279999999999999</v>
      </c>
      <c r="L4981">
        <v>1.1279999999999999</v>
      </c>
    </row>
    <row r="4982" spans="1:12" x14ac:dyDescent="0.35">
      <c r="A4982" t="s">
        <v>2051</v>
      </c>
      <c r="B4982">
        <v>2018</v>
      </c>
      <c r="C4982" t="s">
        <v>1997</v>
      </c>
      <c r="D4982">
        <v>3.09E-2</v>
      </c>
      <c r="E4982">
        <v>3.09E-2</v>
      </c>
      <c r="F4982">
        <v>3.09E-2</v>
      </c>
      <c r="G4982">
        <v>3.09E-2</v>
      </c>
      <c r="H4982">
        <v>3.09E-2</v>
      </c>
      <c r="I4982">
        <v>3.09E-2</v>
      </c>
      <c r="J4982">
        <v>3.09E-2</v>
      </c>
      <c r="K4982">
        <v>3.09E-2</v>
      </c>
      <c r="L4982">
        <v>3.09E-2</v>
      </c>
    </row>
    <row r="4983" spans="1:12" x14ac:dyDescent="0.35">
      <c r="A4983" t="s">
        <v>2051</v>
      </c>
      <c r="B4983">
        <v>2018</v>
      </c>
      <c r="C4983" t="s">
        <v>1999</v>
      </c>
      <c r="D4983">
        <v>0.37530000000000002</v>
      </c>
      <c r="E4983">
        <v>0.37530000000000002</v>
      </c>
      <c r="F4983">
        <v>0.37530000000000002</v>
      </c>
      <c r="G4983">
        <v>0.37530000000000002</v>
      </c>
      <c r="H4983">
        <v>0.37530000000000002</v>
      </c>
      <c r="I4983">
        <v>0.37530000000000002</v>
      </c>
      <c r="J4983">
        <v>0.37530000000000002</v>
      </c>
      <c r="K4983">
        <v>0.37530000000000002</v>
      </c>
      <c r="L4983">
        <v>0.37530000000000002</v>
      </c>
    </row>
    <row r="4984" spans="1:12" x14ac:dyDescent="0.35">
      <c r="A4984" t="s">
        <v>2051</v>
      </c>
      <c r="B4984">
        <v>2018</v>
      </c>
      <c r="C4984" t="s">
        <v>2001</v>
      </c>
      <c r="D4984">
        <v>1.3599999999999999E-2</v>
      </c>
      <c r="E4984">
        <v>1.3599999999999999E-2</v>
      </c>
      <c r="F4984">
        <v>1.3599999999999999E-2</v>
      </c>
      <c r="G4984">
        <v>1.3599999999999999E-2</v>
      </c>
      <c r="H4984">
        <v>1.3599999999999999E-2</v>
      </c>
      <c r="I4984">
        <v>1.3599999999999999E-2</v>
      </c>
      <c r="J4984">
        <v>1.3599999999999999E-2</v>
      </c>
      <c r="K4984">
        <v>1.3599999999999999E-2</v>
      </c>
      <c r="L4984">
        <v>1.3599999999999999E-2</v>
      </c>
    </row>
    <row r="4985" spans="1:12" x14ac:dyDescent="0.35">
      <c r="A4985" t="s">
        <v>2051</v>
      </c>
      <c r="B4985">
        <v>2018</v>
      </c>
      <c r="C4985" t="s">
        <v>1998</v>
      </c>
      <c r="D4985">
        <v>0.34320000000000001</v>
      </c>
      <c r="E4985">
        <v>0.34320000000000001</v>
      </c>
      <c r="F4985">
        <v>0.34320000000000001</v>
      </c>
      <c r="G4985">
        <v>0.34320000000000001</v>
      </c>
      <c r="H4985">
        <v>0.34320000000000001</v>
      </c>
      <c r="I4985">
        <v>0.34320000000000001</v>
      </c>
      <c r="J4985">
        <v>0.34320000000000001</v>
      </c>
      <c r="K4985">
        <v>0.34320000000000001</v>
      </c>
      <c r="L4985">
        <v>0.34320000000000001</v>
      </c>
    </row>
    <row r="4986" spans="1:12" x14ac:dyDescent="0.35">
      <c r="A4986" t="s">
        <v>2052</v>
      </c>
      <c r="B4986">
        <v>2018</v>
      </c>
      <c r="C4986" t="s">
        <v>1999</v>
      </c>
      <c r="D4986">
        <v>1.1454</v>
      </c>
      <c r="E4986">
        <v>1.1454</v>
      </c>
      <c r="F4986">
        <v>1.1454</v>
      </c>
      <c r="G4986">
        <v>1.1454</v>
      </c>
      <c r="H4986">
        <v>1.1454</v>
      </c>
      <c r="I4986">
        <v>1.1454</v>
      </c>
      <c r="J4986">
        <v>1.1454</v>
      </c>
      <c r="K4986">
        <v>1.1454</v>
      </c>
      <c r="L4986">
        <v>1.1454</v>
      </c>
    </row>
    <row r="4987" spans="1:12" x14ac:dyDescent="0.35">
      <c r="A4987" t="s">
        <v>2052</v>
      </c>
      <c r="B4987">
        <v>2018</v>
      </c>
      <c r="C4987" t="s">
        <v>1998</v>
      </c>
      <c r="D4987">
        <v>1.1292</v>
      </c>
      <c r="E4987">
        <v>1.1292</v>
      </c>
      <c r="F4987">
        <v>1.1292</v>
      </c>
      <c r="G4987">
        <v>1.1292</v>
      </c>
      <c r="H4987">
        <v>1.1292</v>
      </c>
      <c r="I4987">
        <v>1.1292</v>
      </c>
      <c r="J4987">
        <v>1.1292</v>
      </c>
      <c r="K4987">
        <v>1.1292</v>
      </c>
      <c r="L4987">
        <v>1.1292</v>
      </c>
    </row>
    <row r="4988" spans="1:12" x14ac:dyDescent="0.35">
      <c r="A4988" t="s">
        <v>2052</v>
      </c>
      <c r="B4988">
        <v>2018</v>
      </c>
      <c r="C4988" t="s">
        <v>1995</v>
      </c>
      <c r="D4988">
        <v>3.6099000000000001</v>
      </c>
      <c r="E4988">
        <v>3.6099000000000001</v>
      </c>
      <c r="F4988">
        <v>3.6099000000000001</v>
      </c>
      <c r="G4988">
        <v>3.6099000000000001</v>
      </c>
      <c r="H4988">
        <v>3.6099000000000001</v>
      </c>
      <c r="I4988">
        <v>3.6099000000000001</v>
      </c>
      <c r="J4988">
        <v>3.6099000000000001</v>
      </c>
      <c r="K4988">
        <v>3.6099000000000001</v>
      </c>
      <c r="L4988">
        <v>3.6099000000000001</v>
      </c>
    </row>
    <row r="4989" spans="1:12" x14ac:dyDescent="0.35">
      <c r="A4989" t="s">
        <v>2052</v>
      </c>
      <c r="B4989">
        <v>2018</v>
      </c>
      <c r="C4989" t="s">
        <v>2000</v>
      </c>
      <c r="D4989">
        <v>0.22589999999999999</v>
      </c>
      <c r="E4989">
        <v>0.22589999999999999</v>
      </c>
      <c r="F4989">
        <v>0.22589999999999999</v>
      </c>
      <c r="G4989">
        <v>0.22589999999999999</v>
      </c>
      <c r="H4989">
        <v>0.22589999999999999</v>
      </c>
      <c r="I4989">
        <v>0.22589999999999999</v>
      </c>
      <c r="J4989">
        <v>0.22589999999999999</v>
      </c>
      <c r="K4989">
        <v>0.22589999999999999</v>
      </c>
      <c r="L4989">
        <v>0.22589999999999999</v>
      </c>
    </row>
    <row r="4990" spans="1:12" x14ac:dyDescent="0.35">
      <c r="A4990" t="s">
        <v>2052</v>
      </c>
      <c r="B4990">
        <v>2018</v>
      </c>
      <c r="C4990" t="s">
        <v>1997</v>
      </c>
      <c r="D4990">
        <v>0.1016</v>
      </c>
      <c r="E4990">
        <v>0.1016</v>
      </c>
      <c r="F4990">
        <v>0.1016</v>
      </c>
      <c r="G4990">
        <v>0.1016</v>
      </c>
      <c r="H4990">
        <v>0.1016</v>
      </c>
      <c r="I4990">
        <v>0.1016</v>
      </c>
      <c r="J4990">
        <v>0.1016</v>
      </c>
      <c r="K4990">
        <v>0.1016</v>
      </c>
      <c r="L4990">
        <v>0.1016</v>
      </c>
    </row>
    <row r="4991" spans="1:12" x14ac:dyDescent="0.35">
      <c r="A4991" t="s">
        <v>2052</v>
      </c>
      <c r="B4991">
        <v>2018</v>
      </c>
      <c r="C4991" t="s">
        <v>2001</v>
      </c>
      <c r="D4991">
        <v>4.48E-2</v>
      </c>
      <c r="E4991">
        <v>4.48E-2</v>
      </c>
      <c r="F4991">
        <v>4.48E-2</v>
      </c>
      <c r="G4991">
        <v>4.48E-2</v>
      </c>
      <c r="H4991">
        <v>4.48E-2</v>
      </c>
      <c r="I4991">
        <v>4.48E-2</v>
      </c>
      <c r="J4991">
        <v>4.48E-2</v>
      </c>
      <c r="K4991">
        <v>4.48E-2</v>
      </c>
      <c r="L4991">
        <v>4.48E-2</v>
      </c>
    </row>
    <row r="4992" spans="1:12" x14ac:dyDescent="0.35">
      <c r="A4992" t="s">
        <v>2052</v>
      </c>
      <c r="B4992">
        <v>2018</v>
      </c>
      <c r="C4992" t="s">
        <v>1996</v>
      </c>
      <c r="D4992">
        <v>0.96299999999999997</v>
      </c>
      <c r="E4992">
        <v>0.96299999999999997</v>
      </c>
      <c r="F4992">
        <v>0.96299999999999997</v>
      </c>
      <c r="G4992">
        <v>0.96299999999999997</v>
      </c>
      <c r="H4992">
        <v>0.96299999999999997</v>
      </c>
      <c r="I4992">
        <v>0.96299999999999997</v>
      </c>
      <c r="J4992">
        <v>0.96299999999999997</v>
      </c>
      <c r="K4992">
        <v>0.96299999999999997</v>
      </c>
      <c r="L4992">
        <v>0.96299999999999997</v>
      </c>
    </row>
    <row r="4993" spans="1:12" x14ac:dyDescent="0.35">
      <c r="A4993" t="s">
        <v>2053</v>
      </c>
      <c r="B4993">
        <v>2018</v>
      </c>
      <c r="C4993" t="s">
        <v>1997</v>
      </c>
      <c r="D4993">
        <v>8.9999999999999993E-3</v>
      </c>
      <c r="E4993">
        <v>8.9999999999999993E-3</v>
      </c>
      <c r="F4993">
        <v>8.9999999999999993E-3</v>
      </c>
      <c r="G4993">
        <v>8.9999999999999993E-3</v>
      </c>
      <c r="H4993">
        <v>8.9999999999999993E-3</v>
      </c>
      <c r="I4993">
        <v>8.9999999999999993E-3</v>
      </c>
      <c r="J4993">
        <v>8.9999999999999993E-3</v>
      </c>
      <c r="K4993">
        <v>8.9999999999999993E-3</v>
      </c>
      <c r="L4993">
        <v>8.9999999999999993E-3</v>
      </c>
    </row>
    <row r="4994" spans="1:12" x14ac:dyDescent="0.35">
      <c r="A4994" t="s">
        <v>2053</v>
      </c>
      <c r="B4994">
        <v>2018</v>
      </c>
      <c r="C4994" t="s">
        <v>2000</v>
      </c>
      <c r="D4994">
        <v>2.01E-2</v>
      </c>
      <c r="E4994">
        <v>2.01E-2</v>
      </c>
      <c r="F4994">
        <v>2.01E-2</v>
      </c>
      <c r="G4994">
        <v>2.01E-2</v>
      </c>
      <c r="H4994">
        <v>2.01E-2</v>
      </c>
      <c r="I4994">
        <v>2.01E-2</v>
      </c>
      <c r="J4994">
        <v>2.01E-2</v>
      </c>
      <c r="K4994">
        <v>2.01E-2</v>
      </c>
      <c r="L4994">
        <v>2.01E-2</v>
      </c>
    </row>
    <row r="4995" spans="1:12" x14ac:dyDescent="0.35">
      <c r="A4995" t="s">
        <v>2053</v>
      </c>
      <c r="B4995">
        <v>2018</v>
      </c>
      <c r="C4995" t="s">
        <v>1998</v>
      </c>
      <c r="D4995">
        <v>0.10050000000000001</v>
      </c>
      <c r="E4995">
        <v>0.10050000000000001</v>
      </c>
      <c r="F4995">
        <v>0.10050000000000001</v>
      </c>
      <c r="G4995">
        <v>0.10050000000000001</v>
      </c>
      <c r="H4995">
        <v>0.10050000000000001</v>
      </c>
      <c r="I4995">
        <v>0.10050000000000001</v>
      </c>
      <c r="J4995">
        <v>0.10050000000000001</v>
      </c>
      <c r="K4995">
        <v>0.10050000000000001</v>
      </c>
      <c r="L4995">
        <v>0.10050000000000001</v>
      </c>
    </row>
    <row r="4996" spans="1:12" x14ac:dyDescent="0.35">
      <c r="A4996" t="s">
        <v>2053</v>
      </c>
      <c r="B4996">
        <v>2018</v>
      </c>
      <c r="C4996" t="s">
        <v>1996</v>
      </c>
      <c r="D4996">
        <v>0.1363</v>
      </c>
      <c r="E4996">
        <v>0.1363</v>
      </c>
      <c r="F4996">
        <v>0.1363</v>
      </c>
      <c r="G4996">
        <v>0.1363</v>
      </c>
      <c r="H4996">
        <v>0.1363</v>
      </c>
      <c r="I4996">
        <v>0.1363</v>
      </c>
      <c r="J4996">
        <v>0.1363</v>
      </c>
      <c r="K4996">
        <v>0.1363</v>
      </c>
      <c r="L4996">
        <v>0.1363</v>
      </c>
    </row>
    <row r="4997" spans="1:12" x14ac:dyDescent="0.35">
      <c r="A4997" t="s">
        <v>2053</v>
      </c>
      <c r="B4997">
        <v>2018</v>
      </c>
      <c r="C4997" t="s">
        <v>1999</v>
      </c>
      <c r="D4997">
        <v>9.74E-2</v>
      </c>
      <c r="E4997">
        <v>9.74E-2</v>
      </c>
      <c r="F4997">
        <v>9.74E-2</v>
      </c>
      <c r="G4997">
        <v>9.74E-2</v>
      </c>
      <c r="H4997">
        <v>9.74E-2</v>
      </c>
      <c r="I4997">
        <v>9.74E-2</v>
      </c>
      <c r="J4997">
        <v>9.74E-2</v>
      </c>
      <c r="K4997">
        <v>9.74E-2</v>
      </c>
      <c r="L4997">
        <v>9.74E-2</v>
      </c>
    </row>
    <row r="4998" spans="1:12" x14ac:dyDescent="0.35">
      <c r="A4998" t="s">
        <v>2053</v>
      </c>
      <c r="B4998">
        <v>2018</v>
      </c>
      <c r="C4998" t="s">
        <v>1995</v>
      </c>
      <c r="D4998">
        <v>0.36730000000000002</v>
      </c>
      <c r="E4998">
        <v>0.36730000000000002</v>
      </c>
      <c r="F4998">
        <v>0.36730000000000002</v>
      </c>
      <c r="G4998">
        <v>0.36730000000000002</v>
      </c>
      <c r="H4998">
        <v>0.36730000000000002</v>
      </c>
      <c r="I4998">
        <v>0.36730000000000002</v>
      </c>
      <c r="J4998">
        <v>0.36730000000000002</v>
      </c>
      <c r="K4998">
        <v>0.36730000000000002</v>
      </c>
      <c r="L4998">
        <v>0.36730000000000002</v>
      </c>
    </row>
    <row r="4999" spans="1:12" x14ac:dyDescent="0.35">
      <c r="A4999" t="s">
        <v>2053</v>
      </c>
      <c r="B4999">
        <v>2018</v>
      </c>
      <c r="C4999" t="s">
        <v>2001</v>
      </c>
      <c r="D4999">
        <v>4.0000000000000001E-3</v>
      </c>
      <c r="E4999">
        <v>4.0000000000000001E-3</v>
      </c>
      <c r="F4999">
        <v>4.0000000000000001E-3</v>
      </c>
      <c r="G4999">
        <v>4.0000000000000001E-3</v>
      </c>
      <c r="H4999">
        <v>4.0000000000000001E-3</v>
      </c>
      <c r="I4999">
        <v>4.0000000000000001E-3</v>
      </c>
      <c r="J4999">
        <v>4.0000000000000001E-3</v>
      </c>
      <c r="K4999">
        <v>4.0000000000000001E-3</v>
      </c>
      <c r="L4999">
        <v>4.0000000000000001E-3</v>
      </c>
    </row>
    <row r="5000" spans="1:12" x14ac:dyDescent="0.35">
      <c r="A5000" t="s">
        <v>1994</v>
      </c>
      <c r="B5000">
        <v>2019</v>
      </c>
      <c r="C5000" t="s">
        <v>1999</v>
      </c>
      <c r="D5000">
        <v>1.0765</v>
      </c>
      <c r="E5000">
        <v>1.0765</v>
      </c>
      <c r="F5000">
        <v>1.0765</v>
      </c>
      <c r="G5000">
        <v>1.0765</v>
      </c>
      <c r="H5000">
        <v>1.0765</v>
      </c>
      <c r="I5000">
        <v>1.0765</v>
      </c>
      <c r="J5000">
        <v>1.0765</v>
      </c>
      <c r="K5000">
        <v>1.0765</v>
      </c>
      <c r="L5000">
        <v>1.0765</v>
      </c>
    </row>
    <row r="5001" spans="1:12" x14ac:dyDescent="0.35">
      <c r="A5001" t="s">
        <v>1994</v>
      </c>
      <c r="B5001">
        <v>2019</v>
      </c>
      <c r="C5001" t="s">
        <v>1997</v>
      </c>
      <c r="D5001">
        <v>9.3399999999999997E-2</v>
      </c>
      <c r="E5001">
        <v>9.3399999999999997E-2</v>
      </c>
      <c r="F5001">
        <v>7.6399999999999996E-2</v>
      </c>
      <c r="G5001">
        <v>9.3399999999999997E-2</v>
      </c>
      <c r="H5001">
        <v>7.6399999999999996E-2</v>
      </c>
      <c r="I5001">
        <v>7.6399999999999996E-2</v>
      </c>
      <c r="J5001">
        <v>9.3399999999999997E-2</v>
      </c>
      <c r="K5001">
        <v>7.6399999999999996E-2</v>
      </c>
      <c r="L5001">
        <v>7.6399999999999996E-2</v>
      </c>
    </row>
    <row r="5002" spans="1:12" x14ac:dyDescent="0.35">
      <c r="A5002" t="s">
        <v>1994</v>
      </c>
      <c r="B5002">
        <v>2019</v>
      </c>
      <c r="C5002" t="s">
        <v>2001</v>
      </c>
      <c r="D5002">
        <v>3.5099999999999999E-2</v>
      </c>
      <c r="E5002">
        <v>3.5099999999999999E-2</v>
      </c>
      <c r="F5002">
        <v>3.5099999999999999E-2</v>
      </c>
      <c r="G5002">
        <v>3.5099999999999999E-2</v>
      </c>
      <c r="H5002">
        <v>3.5099999999999999E-2</v>
      </c>
      <c r="I5002">
        <v>3.5099999999999999E-2</v>
      </c>
      <c r="J5002">
        <v>3.5099999999999999E-2</v>
      </c>
      <c r="K5002">
        <v>3.5099999999999999E-2</v>
      </c>
      <c r="L5002">
        <v>3.5099999999999999E-2</v>
      </c>
    </row>
    <row r="5003" spans="1:12" x14ac:dyDescent="0.35">
      <c r="A5003" t="s">
        <v>1994</v>
      </c>
      <c r="B5003">
        <v>2019</v>
      </c>
      <c r="C5003" t="s">
        <v>1996</v>
      </c>
      <c r="D5003">
        <v>0.95440000000000003</v>
      </c>
      <c r="E5003">
        <v>0.95440000000000003</v>
      </c>
      <c r="F5003">
        <v>0.95440000000000003</v>
      </c>
      <c r="G5003">
        <v>0.95440000000000003</v>
      </c>
      <c r="H5003">
        <v>0.95440000000000003</v>
      </c>
      <c r="I5003">
        <v>0.95440000000000003</v>
      </c>
      <c r="J5003">
        <v>0.95440000000000003</v>
      </c>
      <c r="K5003">
        <v>0.95440000000000003</v>
      </c>
      <c r="L5003">
        <v>0.95440000000000003</v>
      </c>
    </row>
    <row r="5004" spans="1:12" x14ac:dyDescent="0.35">
      <c r="A5004" t="s">
        <v>1994</v>
      </c>
      <c r="B5004">
        <v>2019</v>
      </c>
      <c r="C5004" t="s">
        <v>2000</v>
      </c>
      <c r="D5004">
        <v>0.17829999999999999</v>
      </c>
      <c r="E5004">
        <v>0.17829999999999999</v>
      </c>
      <c r="F5004">
        <v>6.7299999999999999E-2</v>
      </c>
      <c r="G5004">
        <v>0.17829999999999999</v>
      </c>
      <c r="H5004">
        <v>6.7299999999999999E-2</v>
      </c>
      <c r="I5004">
        <v>6.7299999999999999E-2</v>
      </c>
      <c r="J5004">
        <v>0.17829999999999999</v>
      </c>
      <c r="K5004">
        <v>6.7299999999999999E-2</v>
      </c>
      <c r="L5004">
        <v>6.7299999999999999E-2</v>
      </c>
    </row>
    <row r="5005" spans="1:12" x14ac:dyDescent="0.35">
      <c r="A5005" t="s">
        <v>1994</v>
      </c>
      <c r="B5005">
        <v>2019</v>
      </c>
      <c r="C5005" t="s">
        <v>1998</v>
      </c>
      <c r="D5005">
        <v>0.93640000000000001</v>
      </c>
      <c r="E5005">
        <v>0.91059999999999997</v>
      </c>
      <c r="F5005">
        <v>0.90090000000000003</v>
      </c>
      <c r="G5005">
        <v>0.93640000000000001</v>
      </c>
      <c r="H5005">
        <v>0.88160000000000005</v>
      </c>
      <c r="I5005">
        <v>0.90090000000000003</v>
      </c>
      <c r="J5005">
        <v>0.93640000000000001</v>
      </c>
      <c r="K5005">
        <v>0.88160000000000005</v>
      </c>
      <c r="L5005">
        <v>0.87509999999999999</v>
      </c>
    </row>
    <row r="5006" spans="1:12" x14ac:dyDescent="0.35">
      <c r="A5006" t="s">
        <v>1994</v>
      </c>
      <c r="B5006">
        <v>2019</v>
      </c>
      <c r="C5006" t="s">
        <v>1995</v>
      </c>
      <c r="D5006">
        <v>3.2742</v>
      </c>
      <c r="E5006">
        <v>3.2484000000000002</v>
      </c>
      <c r="F5006">
        <v>3.1107</v>
      </c>
      <c r="G5006">
        <v>3.2742</v>
      </c>
      <c r="H5006">
        <v>3.0914000000000001</v>
      </c>
      <c r="I5006">
        <v>3.1107</v>
      </c>
      <c r="J5006">
        <v>3.2742</v>
      </c>
      <c r="K5006">
        <v>3.0914000000000001</v>
      </c>
      <c r="L5006">
        <v>3.0849000000000002</v>
      </c>
    </row>
    <row r="5007" spans="1:12" x14ac:dyDescent="0.35">
      <c r="A5007" t="s">
        <v>2002</v>
      </c>
      <c r="B5007">
        <v>2019</v>
      </c>
      <c r="C5007" t="s">
        <v>1995</v>
      </c>
      <c r="D5007">
        <v>0.432</v>
      </c>
      <c r="E5007">
        <v>0.42780000000000001</v>
      </c>
      <c r="F5007">
        <v>0.40539999999999998</v>
      </c>
      <c r="G5007">
        <v>0.432</v>
      </c>
      <c r="H5007">
        <v>0.40229999999999999</v>
      </c>
      <c r="I5007">
        <v>0.40539999999999998</v>
      </c>
      <c r="J5007">
        <v>0.432</v>
      </c>
      <c r="K5007">
        <v>0.40229999999999999</v>
      </c>
      <c r="L5007">
        <v>0.4012</v>
      </c>
    </row>
    <row r="5008" spans="1:12" x14ac:dyDescent="0.35">
      <c r="A5008" t="s">
        <v>2002</v>
      </c>
      <c r="B5008">
        <v>2019</v>
      </c>
      <c r="C5008" t="s">
        <v>1997</v>
      </c>
      <c r="D5008">
        <v>1.52E-2</v>
      </c>
      <c r="E5008">
        <v>1.52E-2</v>
      </c>
      <c r="F5008">
        <v>1.24E-2</v>
      </c>
      <c r="G5008">
        <v>1.52E-2</v>
      </c>
      <c r="H5008">
        <v>1.24E-2</v>
      </c>
      <c r="I5008">
        <v>1.24E-2</v>
      </c>
      <c r="J5008">
        <v>1.52E-2</v>
      </c>
      <c r="K5008">
        <v>1.24E-2</v>
      </c>
      <c r="L5008">
        <v>1.24E-2</v>
      </c>
    </row>
    <row r="5009" spans="1:12" x14ac:dyDescent="0.35">
      <c r="A5009" t="s">
        <v>2002</v>
      </c>
      <c r="B5009">
        <v>2019</v>
      </c>
      <c r="C5009" t="s">
        <v>1999</v>
      </c>
      <c r="D5009">
        <v>0.1411</v>
      </c>
      <c r="E5009">
        <v>0.1411</v>
      </c>
      <c r="F5009">
        <v>0.1411</v>
      </c>
      <c r="G5009">
        <v>0.1411</v>
      </c>
      <c r="H5009">
        <v>0.1411</v>
      </c>
      <c r="I5009">
        <v>0.1411</v>
      </c>
      <c r="J5009">
        <v>0.1411</v>
      </c>
      <c r="K5009">
        <v>0.1411</v>
      </c>
      <c r="L5009">
        <v>0.1411</v>
      </c>
    </row>
    <row r="5010" spans="1:12" x14ac:dyDescent="0.35">
      <c r="A5010" t="s">
        <v>2002</v>
      </c>
      <c r="B5010">
        <v>2019</v>
      </c>
      <c r="C5010" t="s">
        <v>1998</v>
      </c>
      <c r="D5010">
        <v>0.15210000000000001</v>
      </c>
      <c r="E5010">
        <v>0.1479</v>
      </c>
      <c r="F5010">
        <v>0.14630000000000001</v>
      </c>
      <c r="G5010">
        <v>0.15210000000000001</v>
      </c>
      <c r="H5010">
        <v>0.14319999999999999</v>
      </c>
      <c r="I5010">
        <v>0.14630000000000001</v>
      </c>
      <c r="J5010">
        <v>0.15210000000000001</v>
      </c>
      <c r="K5010">
        <v>0.14319999999999999</v>
      </c>
      <c r="L5010">
        <v>0.1421</v>
      </c>
    </row>
    <row r="5011" spans="1:12" x14ac:dyDescent="0.35">
      <c r="A5011" t="s">
        <v>2002</v>
      </c>
      <c r="B5011">
        <v>2019</v>
      </c>
      <c r="C5011" t="s">
        <v>2001</v>
      </c>
      <c r="D5011">
        <v>5.7000000000000002E-3</v>
      </c>
      <c r="E5011">
        <v>5.7000000000000002E-3</v>
      </c>
      <c r="F5011">
        <v>5.7000000000000002E-3</v>
      </c>
      <c r="G5011">
        <v>5.7000000000000002E-3</v>
      </c>
      <c r="H5011">
        <v>5.7000000000000002E-3</v>
      </c>
      <c r="I5011">
        <v>5.7000000000000002E-3</v>
      </c>
      <c r="J5011">
        <v>5.7000000000000002E-3</v>
      </c>
      <c r="K5011">
        <v>5.7000000000000002E-3</v>
      </c>
      <c r="L5011">
        <v>5.7000000000000002E-3</v>
      </c>
    </row>
    <row r="5012" spans="1:12" x14ac:dyDescent="0.35">
      <c r="A5012" t="s">
        <v>2002</v>
      </c>
      <c r="B5012">
        <v>2019</v>
      </c>
      <c r="C5012" t="s">
        <v>2000</v>
      </c>
      <c r="D5012">
        <v>2.9000000000000001E-2</v>
      </c>
      <c r="E5012">
        <v>2.9000000000000001E-2</v>
      </c>
      <c r="F5012">
        <v>1.09E-2</v>
      </c>
      <c r="G5012">
        <v>2.9000000000000001E-2</v>
      </c>
      <c r="H5012">
        <v>1.09E-2</v>
      </c>
      <c r="I5012">
        <v>1.09E-2</v>
      </c>
      <c r="J5012">
        <v>2.9000000000000001E-2</v>
      </c>
      <c r="K5012">
        <v>1.09E-2</v>
      </c>
      <c r="L5012">
        <v>1.09E-2</v>
      </c>
    </row>
    <row r="5013" spans="1:12" x14ac:dyDescent="0.35">
      <c r="A5013" t="s">
        <v>2002</v>
      </c>
      <c r="B5013">
        <v>2019</v>
      </c>
      <c r="C5013" t="s">
        <v>1996</v>
      </c>
      <c r="D5013">
        <v>8.8999999999999996E-2</v>
      </c>
      <c r="E5013">
        <v>8.8999999999999996E-2</v>
      </c>
      <c r="F5013">
        <v>8.8999999999999996E-2</v>
      </c>
      <c r="G5013">
        <v>8.8999999999999996E-2</v>
      </c>
      <c r="H5013">
        <v>8.8999999999999996E-2</v>
      </c>
      <c r="I5013">
        <v>8.8999999999999996E-2</v>
      </c>
      <c r="J5013">
        <v>8.8999999999999996E-2</v>
      </c>
      <c r="K5013">
        <v>8.8999999999999996E-2</v>
      </c>
      <c r="L5013">
        <v>8.8999999999999996E-2</v>
      </c>
    </row>
    <row r="5014" spans="1:12" x14ac:dyDescent="0.35">
      <c r="A5014" t="s">
        <v>2004</v>
      </c>
      <c r="B5014">
        <v>2019</v>
      </c>
      <c r="C5014" t="s">
        <v>1999</v>
      </c>
      <c r="D5014">
        <v>1.4410000000000001</v>
      </c>
      <c r="E5014">
        <v>1.4410000000000001</v>
      </c>
      <c r="F5014">
        <v>1.4410000000000001</v>
      </c>
      <c r="G5014">
        <v>1.4410000000000001</v>
      </c>
      <c r="H5014">
        <v>1.4410000000000001</v>
      </c>
      <c r="I5014">
        <v>1.4410000000000001</v>
      </c>
      <c r="J5014">
        <v>1.4410000000000001</v>
      </c>
      <c r="K5014">
        <v>1.4410000000000001</v>
      </c>
      <c r="L5014">
        <v>1.4410000000000001</v>
      </c>
    </row>
    <row r="5015" spans="1:12" x14ac:dyDescent="0.35">
      <c r="A5015" t="s">
        <v>2004</v>
      </c>
      <c r="B5015">
        <v>2019</v>
      </c>
      <c r="C5015" t="s">
        <v>1998</v>
      </c>
      <c r="D5015">
        <v>1.6394</v>
      </c>
      <c r="E5015">
        <v>1.5942000000000001</v>
      </c>
      <c r="F5015">
        <v>1.5771999999999999</v>
      </c>
      <c r="G5015">
        <v>1.6394</v>
      </c>
      <c r="H5015">
        <v>1.5435000000000001</v>
      </c>
      <c r="I5015">
        <v>1.5771999999999999</v>
      </c>
      <c r="J5015">
        <v>1.6394</v>
      </c>
      <c r="K5015">
        <v>1.5435000000000001</v>
      </c>
      <c r="L5015">
        <v>1.532</v>
      </c>
    </row>
    <row r="5016" spans="1:12" x14ac:dyDescent="0.35">
      <c r="A5016" t="s">
        <v>2004</v>
      </c>
      <c r="B5016">
        <v>2019</v>
      </c>
      <c r="C5016" t="s">
        <v>2001</v>
      </c>
      <c r="D5016">
        <v>6.1499999999999999E-2</v>
      </c>
      <c r="E5016">
        <v>6.1499999999999999E-2</v>
      </c>
      <c r="F5016">
        <v>6.1499999999999999E-2</v>
      </c>
      <c r="G5016">
        <v>6.1499999999999999E-2</v>
      </c>
      <c r="H5016">
        <v>6.1499999999999999E-2</v>
      </c>
      <c r="I5016">
        <v>6.1499999999999999E-2</v>
      </c>
      <c r="J5016">
        <v>6.1499999999999999E-2</v>
      </c>
      <c r="K5016">
        <v>6.1499999999999999E-2</v>
      </c>
      <c r="L5016">
        <v>6.1499999999999999E-2</v>
      </c>
    </row>
    <row r="5017" spans="1:12" x14ac:dyDescent="0.35">
      <c r="A5017" t="s">
        <v>2004</v>
      </c>
      <c r="B5017">
        <v>2019</v>
      </c>
      <c r="C5017" t="s">
        <v>1995</v>
      </c>
      <c r="D5017">
        <v>4.6605999999999996</v>
      </c>
      <c r="E5017">
        <v>4.6154000000000002</v>
      </c>
      <c r="F5017">
        <v>4.3743999999999996</v>
      </c>
      <c r="G5017">
        <v>4.6605999999999996</v>
      </c>
      <c r="H5017">
        <v>4.3406000000000002</v>
      </c>
      <c r="I5017">
        <v>4.3743999999999996</v>
      </c>
      <c r="J5017">
        <v>4.6605999999999996</v>
      </c>
      <c r="K5017">
        <v>4.3406000000000002</v>
      </c>
      <c r="L5017">
        <v>4.3292000000000002</v>
      </c>
    </row>
    <row r="5018" spans="1:12" x14ac:dyDescent="0.35">
      <c r="A5018" t="s">
        <v>2004</v>
      </c>
      <c r="B5018">
        <v>2019</v>
      </c>
      <c r="C5018" t="s">
        <v>1997</v>
      </c>
      <c r="D5018">
        <v>0.1636</v>
      </c>
      <c r="E5018">
        <v>0.1636</v>
      </c>
      <c r="F5018">
        <v>0.1338</v>
      </c>
      <c r="G5018">
        <v>0.1636</v>
      </c>
      <c r="H5018">
        <v>0.1338</v>
      </c>
      <c r="I5018">
        <v>0.1338</v>
      </c>
      <c r="J5018">
        <v>0.1636</v>
      </c>
      <c r="K5018">
        <v>0.1338</v>
      </c>
      <c r="L5018">
        <v>0.1338</v>
      </c>
    </row>
    <row r="5019" spans="1:12" x14ac:dyDescent="0.35">
      <c r="A5019" t="s">
        <v>2004</v>
      </c>
      <c r="B5019">
        <v>2019</v>
      </c>
      <c r="C5019" t="s">
        <v>2000</v>
      </c>
      <c r="D5019">
        <v>0.31209999999999999</v>
      </c>
      <c r="E5019">
        <v>0.31209999999999999</v>
      </c>
      <c r="F5019">
        <v>0.1178</v>
      </c>
      <c r="G5019">
        <v>0.31209999999999999</v>
      </c>
      <c r="H5019">
        <v>0.1178</v>
      </c>
      <c r="I5019">
        <v>0.1178</v>
      </c>
      <c r="J5019">
        <v>0.31209999999999999</v>
      </c>
      <c r="K5019">
        <v>0.1178</v>
      </c>
      <c r="L5019">
        <v>0.1178</v>
      </c>
    </row>
    <row r="5020" spans="1:12" x14ac:dyDescent="0.35">
      <c r="A5020" t="s">
        <v>2004</v>
      </c>
      <c r="B5020">
        <v>2019</v>
      </c>
      <c r="C5020" t="s">
        <v>1996</v>
      </c>
      <c r="D5020">
        <v>1.0429999999999999</v>
      </c>
      <c r="E5020">
        <v>1.0429999999999999</v>
      </c>
      <c r="F5020">
        <v>1.0429999999999999</v>
      </c>
      <c r="G5020">
        <v>1.0429999999999999</v>
      </c>
      <c r="H5020">
        <v>1.0429999999999999</v>
      </c>
      <c r="I5020">
        <v>1.0429999999999999</v>
      </c>
      <c r="J5020">
        <v>1.0429999999999999</v>
      </c>
      <c r="K5020">
        <v>1.0429999999999999</v>
      </c>
      <c r="L5020">
        <v>1.0429999999999999</v>
      </c>
    </row>
    <row r="5021" spans="1:12" x14ac:dyDescent="0.35">
      <c r="A5021" t="s">
        <v>2006</v>
      </c>
      <c r="B5021">
        <v>2019</v>
      </c>
      <c r="C5021" t="s">
        <v>2001</v>
      </c>
      <c r="D5021">
        <v>2.2700000000000001E-2</v>
      </c>
      <c r="E5021">
        <v>2.2700000000000001E-2</v>
      </c>
      <c r="F5021">
        <v>2.2700000000000001E-2</v>
      </c>
      <c r="G5021">
        <v>2.2700000000000001E-2</v>
      </c>
      <c r="H5021">
        <v>2.2700000000000001E-2</v>
      </c>
      <c r="I5021">
        <v>2.2700000000000001E-2</v>
      </c>
      <c r="J5021">
        <v>2.2700000000000001E-2</v>
      </c>
      <c r="K5021">
        <v>2.2700000000000001E-2</v>
      </c>
      <c r="L5021">
        <v>2.2700000000000001E-2</v>
      </c>
    </row>
    <row r="5022" spans="1:12" x14ac:dyDescent="0.35">
      <c r="A5022" t="s">
        <v>2006</v>
      </c>
      <c r="B5022">
        <v>2019</v>
      </c>
      <c r="C5022" t="s">
        <v>1999</v>
      </c>
      <c r="D5022">
        <v>0.67149999999999999</v>
      </c>
      <c r="E5022">
        <v>0.67149999999999999</v>
      </c>
      <c r="F5022">
        <v>0.67149999999999999</v>
      </c>
      <c r="G5022">
        <v>0.67149999999999999</v>
      </c>
      <c r="H5022">
        <v>0.67149999999999999</v>
      </c>
      <c r="I5022">
        <v>0.67149999999999999</v>
      </c>
      <c r="J5022">
        <v>0.67149999999999999</v>
      </c>
      <c r="K5022">
        <v>0.67149999999999999</v>
      </c>
      <c r="L5022">
        <v>0.67149999999999999</v>
      </c>
    </row>
    <row r="5023" spans="1:12" x14ac:dyDescent="0.35">
      <c r="A5023" t="s">
        <v>2006</v>
      </c>
      <c r="B5023">
        <v>2019</v>
      </c>
      <c r="C5023" t="s">
        <v>1998</v>
      </c>
      <c r="D5023">
        <v>0.60409999999999997</v>
      </c>
      <c r="E5023">
        <v>0.58740000000000003</v>
      </c>
      <c r="F5023">
        <v>0.58120000000000005</v>
      </c>
      <c r="G5023">
        <v>0.60409999999999997</v>
      </c>
      <c r="H5023">
        <v>0.56869999999999998</v>
      </c>
      <c r="I5023">
        <v>0.58120000000000005</v>
      </c>
      <c r="J5023">
        <v>0.60409999999999997</v>
      </c>
      <c r="K5023">
        <v>0.56869999999999998</v>
      </c>
      <c r="L5023">
        <v>0.5645</v>
      </c>
    </row>
    <row r="5024" spans="1:12" x14ac:dyDescent="0.35">
      <c r="A5024" t="s">
        <v>2006</v>
      </c>
      <c r="B5024">
        <v>2019</v>
      </c>
      <c r="C5024" t="s">
        <v>1996</v>
      </c>
      <c r="D5024">
        <v>0.50839999999999996</v>
      </c>
      <c r="E5024">
        <v>0.50839999999999996</v>
      </c>
      <c r="F5024">
        <v>0.50839999999999996</v>
      </c>
      <c r="G5024">
        <v>0.50839999999999996</v>
      </c>
      <c r="H5024">
        <v>0.50839999999999996</v>
      </c>
      <c r="I5024">
        <v>0.50839999999999996</v>
      </c>
      <c r="J5024">
        <v>0.50839999999999996</v>
      </c>
      <c r="K5024">
        <v>0.50839999999999996</v>
      </c>
      <c r="L5024">
        <v>0.50839999999999996</v>
      </c>
    </row>
    <row r="5025" spans="1:12" x14ac:dyDescent="0.35">
      <c r="A5025" t="s">
        <v>2006</v>
      </c>
      <c r="B5025">
        <v>2019</v>
      </c>
      <c r="C5025" t="s">
        <v>1997</v>
      </c>
      <c r="D5025">
        <v>6.0299999999999999E-2</v>
      </c>
      <c r="E5025">
        <v>6.0299999999999999E-2</v>
      </c>
      <c r="F5025">
        <v>4.9299999999999997E-2</v>
      </c>
      <c r="G5025">
        <v>6.0299999999999999E-2</v>
      </c>
      <c r="H5025">
        <v>4.9299999999999997E-2</v>
      </c>
      <c r="I5025">
        <v>4.9299999999999997E-2</v>
      </c>
      <c r="J5025">
        <v>6.0299999999999999E-2</v>
      </c>
      <c r="K5025">
        <v>4.9299999999999997E-2</v>
      </c>
      <c r="L5025">
        <v>4.9299999999999997E-2</v>
      </c>
    </row>
    <row r="5026" spans="1:12" x14ac:dyDescent="0.35">
      <c r="A5026" t="s">
        <v>2006</v>
      </c>
      <c r="B5026">
        <v>2019</v>
      </c>
      <c r="C5026" t="s">
        <v>2000</v>
      </c>
      <c r="D5026">
        <v>0.115</v>
      </c>
      <c r="E5026">
        <v>0.115</v>
      </c>
      <c r="F5026">
        <v>4.3400000000000001E-2</v>
      </c>
      <c r="G5026">
        <v>0.115</v>
      </c>
      <c r="H5026">
        <v>4.3400000000000001E-2</v>
      </c>
      <c r="I5026">
        <v>4.3400000000000001E-2</v>
      </c>
      <c r="J5026">
        <v>0.115</v>
      </c>
      <c r="K5026">
        <v>4.3400000000000001E-2</v>
      </c>
      <c r="L5026">
        <v>4.3400000000000001E-2</v>
      </c>
    </row>
    <row r="5027" spans="1:12" x14ac:dyDescent="0.35">
      <c r="A5027" t="s">
        <v>2006</v>
      </c>
      <c r="B5027">
        <v>2019</v>
      </c>
      <c r="C5027" t="s">
        <v>1995</v>
      </c>
      <c r="D5027">
        <v>1.9819</v>
      </c>
      <c r="E5027">
        <v>1.9653</v>
      </c>
      <c r="F5027">
        <v>1.8764000000000001</v>
      </c>
      <c r="G5027">
        <v>1.9819</v>
      </c>
      <c r="H5027">
        <v>1.8640000000000001</v>
      </c>
      <c r="I5027">
        <v>1.8764000000000001</v>
      </c>
      <c r="J5027">
        <v>1.9819</v>
      </c>
      <c r="K5027">
        <v>1.8640000000000001</v>
      </c>
      <c r="L5027">
        <v>1.8597999999999999</v>
      </c>
    </row>
    <row r="5028" spans="1:12" x14ac:dyDescent="0.35">
      <c r="A5028" t="s">
        <v>2007</v>
      </c>
      <c r="B5028">
        <v>2019</v>
      </c>
      <c r="C5028" t="s">
        <v>2001</v>
      </c>
      <c r="D5028">
        <v>0.3115</v>
      </c>
      <c r="E5028">
        <v>0.3115</v>
      </c>
      <c r="F5028">
        <v>0.3115</v>
      </c>
      <c r="G5028">
        <v>0.3115</v>
      </c>
      <c r="H5028">
        <v>0.3115</v>
      </c>
      <c r="I5028">
        <v>0.3115</v>
      </c>
      <c r="J5028">
        <v>0.3115</v>
      </c>
      <c r="K5028">
        <v>0.3115</v>
      </c>
      <c r="L5028">
        <v>0.3115</v>
      </c>
    </row>
    <row r="5029" spans="1:12" x14ac:dyDescent="0.35">
      <c r="A5029" t="s">
        <v>2007</v>
      </c>
      <c r="B5029">
        <v>2019</v>
      </c>
      <c r="C5029" t="s">
        <v>1999</v>
      </c>
      <c r="D5029">
        <v>6.9390999999999998</v>
      </c>
      <c r="E5029">
        <v>6.9390999999999998</v>
      </c>
      <c r="F5029">
        <v>6.9390999999999998</v>
      </c>
      <c r="G5029">
        <v>6.9390999999999998</v>
      </c>
      <c r="H5029">
        <v>6.9390999999999998</v>
      </c>
      <c r="I5029">
        <v>6.9390999999999998</v>
      </c>
      <c r="J5029">
        <v>6.9390999999999998</v>
      </c>
      <c r="K5029">
        <v>6.9390999999999998</v>
      </c>
      <c r="L5029">
        <v>6.9390999999999998</v>
      </c>
    </row>
    <row r="5030" spans="1:12" x14ac:dyDescent="0.35">
      <c r="A5030" t="s">
        <v>2007</v>
      </c>
      <c r="B5030">
        <v>2019</v>
      </c>
      <c r="C5030" t="s">
        <v>1995</v>
      </c>
      <c r="D5030">
        <v>22.939399999999999</v>
      </c>
      <c r="E5030">
        <v>22.7105</v>
      </c>
      <c r="F5030">
        <v>21.490200000000002</v>
      </c>
      <c r="G5030">
        <v>22.939399999999999</v>
      </c>
      <c r="H5030">
        <v>21.319199999999999</v>
      </c>
      <c r="I5030">
        <v>21.490200000000002</v>
      </c>
      <c r="J5030">
        <v>22.939399999999999</v>
      </c>
      <c r="K5030">
        <v>21.319199999999999</v>
      </c>
      <c r="L5030">
        <v>21.261399999999998</v>
      </c>
    </row>
    <row r="5031" spans="1:12" x14ac:dyDescent="0.35">
      <c r="A5031" t="s">
        <v>2007</v>
      </c>
      <c r="B5031">
        <v>2019</v>
      </c>
      <c r="C5031" t="s">
        <v>1998</v>
      </c>
      <c r="D5031">
        <v>8.2993000000000006</v>
      </c>
      <c r="E5031">
        <v>8.0703999999999994</v>
      </c>
      <c r="F5031">
        <v>7.9843000000000002</v>
      </c>
      <c r="G5031">
        <v>8.2993000000000006</v>
      </c>
      <c r="H5031">
        <v>7.8133999999999997</v>
      </c>
      <c r="I5031">
        <v>7.9843000000000002</v>
      </c>
      <c r="J5031">
        <v>8.2993000000000006</v>
      </c>
      <c r="K5031">
        <v>7.8133999999999997</v>
      </c>
      <c r="L5031">
        <v>7.7554999999999996</v>
      </c>
    </row>
    <row r="5032" spans="1:12" x14ac:dyDescent="0.35">
      <c r="A5032" t="s">
        <v>2007</v>
      </c>
      <c r="B5032">
        <v>2019</v>
      </c>
      <c r="C5032" t="s">
        <v>1996</v>
      </c>
      <c r="D5032">
        <v>4.9816000000000003</v>
      </c>
      <c r="E5032">
        <v>4.9816000000000003</v>
      </c>
      <c r="F5032">
        <v>4.9816000000000003</v>
      </c>
      <c r="G5032">
        <v>4.9816000000000003</v>
      </c>
      <c r="H5032">
        <v>4.9816000000000003</v>
      </c>
      <c r="I5032">
        <v>4.9816000000000003</v>
      </c>
      <c r="J5032">
        <v>4.9816000000000003</v>
      </c>
      <c r="K5032">
        <v>4.9816000000000003</v>
      </c>
      <c r="L5032">
        <v>4.9816000000000003</v>
      </c>
    </row>
    <row r="5033" spans="1:12" x14ac:dyDescent="0.35">
      <c r="A5033" t="s">
        <v>2007</v>
      </c>
      <c r="B5033">
        <v>2019</v>
      </c>
      <c r="C5033" t="s">
        <v>2000</v>
      </c>
      <c r="D5033">
        <v>1.5799000000000001</v>
      </c>
      <c r="E5033">
        <v>1.5799000000000001</v>
      </c>
      <c r="F5033">
        <v>0.59660000000000002</v>
      </c>
      <c r="G5033">
        <v>1.5799000000000001</v>
      </c>
      <c r="H5033">
        <v>0.59660000000000002</v>
      </c>
      <c r="I5033">
        <v>0.59660000000000002</v>
      </c>
      <c r="J5033">
        <v>1.5799000000000001</v>
      </c>
      <c r="K5033">
        <v>0.59660000000000002</v>
      </c>
      <c r="L5033">
        <v>0.59660000000000002</v>
      </c>
    </row>
    <row r="5034" spans="1:12" x14ac:dyDescent="0.35">
      <c r="A5034" t="s">
        <v>2007</v>
      </c>
      <c r="B5034">
        <v>2019</v>
      </c>
      <c r="C5034" t="s">
        <v>1997</v>
      </c>
      <c r="D5034">
        <v>0.82799999999999996</v>
      </c>
      <c r="E5034">
        <v>0.82799999999999996</v>
      </c>
      <c r="F5034">
        <v>0.67710000000000004</v>
      </c>
      <c r="G5034">
        <v>0.82799999999999996</v>
      </c>
      <c r="H5034">
        <v>0.67710000000000004</v>
      </c>
      <c r="I5034">
        <v>0.67710000000000004</v>
      </c>
      <c r="J5034">
        <v>0.82799999999999996</v>
      </c>
      <c r="K5034">
        <v>0.67710000000000004</v>
      </c>
      <c r="L5034">
        <v>0.67710000000000004</v>
      </c>
    </row>
    <row r="5035" spans="1:12" x14ac:dyDescent="0.35">
      <c r="A5035" t="s">
        <v>2008</v>
      </c>
      <c r="B5035">
        <v>2019</v>
      </c>
      <c r="C5035" t="s">
        <v>1996</v>
      </c>
      <c r="D5035">
        <v>0.76259999999999994</v>
      </c>
      <c r="E5035">
        <v>0.76259999999999994</v>
      </c>
      <c r="F5035">
        <v>0.76259999999999994</v>
      </c>
      <c r="G5035">
        <v>0.76259999999999994</v>
      </c>
      <c r="H5035">
        <v>0.76259999999999994</v>
      </c>
      <c r="I5035">
        <v>0.76259999999999994</v>
      </c>
      <c r="J5035">
        <v>0.76259999999999994</v>
      </c>
      <c r="K5035">
        <v>0.76259999999999994</v>
      </c>
      <c r="L5035">
        <v>0.76259999999999994</v>
      </c>
    </row>
    <row r="5036" spans="1:12" x14ac:dyDescent="0.35">
      <c r="A5036" t="s">
        <v>2008</v>
      </c>
      <c r="B5036">
        <v>2019</v>
      </c>
      <c r="C5036" t="s">
        <v>2001</v>
      </c>
      <c r="D5036">
        <v>3.9E-2</v>
      </c>
      <c r="E5036">
        <v>3.9E-2</v>
      </c>
      <c r="F5036">
        <v>3.9E-2</v>
      </c>
      <c r="G5036">
        <v>3.9E-2</v>
      </c>
      <c r="H5036">
        <v>3.9E-2</v>
      </c>
      <c r="I5036">
        <v>3.9E-2</v>
      </c>
      <c r="J5036">
        <v>3.9E-2</v>
      </c>
      <c r="K5036">
        <v>3.9E-2</v>
      </c>
      <c r="L5036">
        <v>3.9E-2</v>
      </c>
    </row>
    <row r="5037" spans="1:12" x14ac:dyDescent="0.35">
      <c r="A5037" t="s">
        <v>2008</v>
      </c>
      <c r="B5037">
        <v>2019</v>
      </c>
      <c r="C5037" t="s">
        <v>1997</v>
      </c>
      <c r="D5037">
        <v>0.1037</v>
      </c>
      <c r="E5037">
        <v>0.1037</v>
      </c>
      <c r="F5037">
        <v>8.48E-2</v>
      </c>
      <c r="G5037">
        <v>0.1037</v>
      </c>
      <c r="H5037">
        <v>8.48E-2</v>
      </c>
      <c r="I5037">
        <v>8.48E-2</v>
      </c>
      <c r="J5037">
        <v>0.1037</v>
      </c>
      <c r="K5037">
        <v>8.48E-2</v>
      </c>
      <c r="L5037">
        <v>8.48E-2</v>
      </c>
    </row>
    <row r="5038" spans="1:12" x14ac:dyDescent="0.35">
      <c r="A5038" t="s">
        <v>2008</v>
      </c>
      <c r="B5038">
        <v>2019</v>
      </c>
      <c r="C5038" t="s">
        <v>1998</v>
      </c>
      <c r="D5038">
        <v>1.0389999999999999</v>
      </c>
      <c r="E5038">
        <v>1.0103</v>
      </c>
      <c r="F5038">
        <v>0.99960000000000004</v>
      </c>
      <c r="G5038">
        <v>1.0389999999999999</v>
      </c>
      <c r="H5038">
        <v>0.97819999999999996</v>
      </c>
      <c r="I5038">
        <v>0.99960000000000004</v>
      </c>
      <c r="J5038">
        <v>1.0389999999999999</v>
      </c>
      <c r="K5038">
        <v>0.97819999999999996</v>
      </c>
      <c r="L5038">
        <v>0.97089999999999999</v>
      </c>
    </row>
    <row r="5039" spans="1:12" x14ac:dyDescent="0.35">
      <c r="A5039" t="s">
        <v>2008</v>
      </c>
      <c r="B5039">
        <v>2019</v>
      </c>
      <c r="C5039" t="s">
        <v>1995</v>
      </c>
      <c r="D5039">
        <v>3.1549999999999998</v>
      </c>
      <c r="E5039">
        <v>3.1263999999999998</v>
      </c>
      <c r="F5039">
        <v>2.9735999999999998</v>
      </c>
      <c r="G5039">
        <v>3.1549999999999998</v>
      </c>
      <c r="H5039">
        <v>2.9521999999999999</v>
      </c>
      <c r="I5039">
        <v>2.9735999999999998</v>
      </c>
      <c r="J5039">
        <v>3.1549999999999998</v>
      </c>
      <c r="K5039">
        <v>2.9521999999999999</v>
      </c>
      <c r="L5039">
        <v>2.9449999999999998</v>
      </c>
    </row>
    <row r="5040" spans="1:12" x14ac:dyDescent="0.35">
      <c r="A5040" t="s">
        <v>2008</v>
      </c>
      <c r="B5040">
        <v>2019</v>
      </c>
      <c r="C5040" t="s">
        <v>2000</v>
      </c>
      <c r="D5040">
        <v>0.1978</v>
      </c>
      <c r="E5040">
        <v>0.1978</v>
      </c>
      <c r="F5040">
        <v>7.4700000000000003E-2</v>
      </c>
      <c r="G5040">
        <v>0.1978</v>
      </c>
      <c r="H5040">
        <v>7.4700000000000003E-2</v>
      </c>
      <c r="I5040">
        <v>7.4700000000000003E-2</v>
      </c>
      <c r="J5040">
        <v>0.1978</v>
      </c>
      <c r="K5040">
        <v>7.4700000000000003E-2</v>
      </c>
      <c r="L5040">
        <v>7.4700000000000003E-2</v>
      </c>
    </row>
    <row r="5041" spans="1:12" x14ac:dyDescent="0.35">
      <c r="A5041" t="s">
        <v>2008</v>
      </c>
      <c r="B5041">
        <v>2019</v>
      </c>
      <c r="C5041" t="s">
        <v>1999</v>
      </c>
      <c r="D5041">
        <v>1.0129999999999999</v>
      </c>
      <c r="E5041">
        <v>1.0129999999999999</v>
      </c>
      <c r="F5041">
        <v>1.0129999999999999</v>
      </c>
      <c r="G5041">
        <v>1.0129999999999999</v>
      </c>
      <c r="H5041">
        <v>1.0129999999999999</v>
      </c>
      <c r="I5041">
        <v>1.0129999999999999</v>
      </c>
      <c r="J5041">
        <v>1.0129999999999999</v>
      </c>
      <c r="K5041">
        <v>1.0129999999999999</v>
      </c>
      <c r="L5041">
        <v>1.0129999999999999</v>
      </c>
    </row>
    <row r="5042" spans="1:12" x14ac:dyDescent="0.35">
      <c r="A5042" t="s">
        <v>2009</v>
      </c>
      <c r="B5042">
        <v>2019</v>
      </c>
      <c r="C5042" t="s">
        <v>1999</v>
      </c>
      <c r="D5042">
        <v>0.62760000000000005</v>
      </c>
      <c r="E5042">
        <v>0.62760000000000005</v>
      </c>
      <c r="F5042">
        <v>0.62760000000000005</v>
      </c>
      <c r="G5042">
        <v>0.62760000000000005</v>
      </c>
      <c r="H5042">
        <v>0.62760000000000005</v>
      </c>
      <c r="I5042">
        <v>0.62760000000000005</v>
      </c>
      <c r="J5042">
        <v>0.62760000000000005</v>
      </c>
      <c r="K5042">
        <v>0.62760000000000005</v>
      </c>
      <c r="L5042">
        <v>0.62760000000000005</v>
      </c>
    </row>
    <row r="5043" spans="1:12" x14ac:dyDescent="0.35">
      <c r="A5043" t="s">
        <v>2009</v>
      </c>
      <c r="B5043">
        <v>2019</v>
      </c>
      <c r="C5043" t="s">
        <v>1998</v>
      </c>
      <c r="D5043">
        <v>0.72870000000000001</v>
      </c>
      <c r="E5043">
        <v>0.70860000000000001</v>
      </c>
      <c r="F5043">
        <v>0.70099999999999996</v>
      </c>
      <c r="G5043">
        <v>0.72870000000000001</v>
      </c>
      <c r="H5043">
        <v>0.68600000000000005</v>
      </c>
      <c r="I5043">
        <v>0.70099999999999996</v>
      </c>
      <c r="J5043">
        <v>0.72870000000000001</v>
      </c>
      <c r="K5043">
        <v>0.68600000000000005</v>
      </c>
      <c r="L5043">
        <v>0.68100000000000005</v>
      </c>
    </row>
    <row r="5044" spans="1:12" x14ac:dyDescent="0.35">
      <c r="A5044" t="s">
        <v>2009</v>
      </c>
      <c r="B5044">
        <v>2019</v>
      </c>
      <c r="C5044" t="s">
        <v>1997</v>
      </c>
      <c r="D5044">
        <v>7.2700000000000001E-2</v>
      </c>
      <c r="E5044">
        <v>7.2700000000000001E-2</v>
      </c>
      <c r="F5044">
        <v>5.9499999999999997E-2</v>
      </c>
      <c r="G5044">
        <v>7.2700000000000001E-2</v>
      </c>
      <c r="H5044">
        <v>5.9499999999999997E-2</v>
      </c>
      <c r="I5044">
        <v>5.9499999999999997E-2</v>
      </c>
      <c r="J5044">
        <v>7.2700000000000001E-2</v>
      </c>
      <c r="K5044">
        <v>5.9499999999999997E-2</v>
      </c>
      <c r="L5044">
        <v>5.9499999999999997E-2</v>
      </c>
    </row>
    <row r="5045" spans="1:12" x14ac:dyDescent="0.35">
      <c r="A5045" t="s">
        <v>2009</v>
      </c>
      <c r="B5045">
        <v>2019</v>
      </c>
      <c r="C5045" t="s">
        <v>2001</v>
      </c>
      <c r="D5045">
        <v>2.7300000000000001E-2</v>
      </c>
      <c r="E5045">
        <v>2.7300000000000001E-2</v>
      </c>
      <c r="F5045">
        <v>2.7300000000000001E-2</v>
      </c>
      <c r="G5045">
        <v>2.7300000000000001E-2</v>
      </c>
      <c r="H5045">
        <v>2.7300000000000001E-2</v>
      </c>
      <c r="I5045">
        <v>2.7300000000000001E-2</v>
      </c>
      <c r="J5045">
        <v>2.7300000000000001E-2</v>
      </c>
      <c r="K5045">
        <v>2.7300000000000001E-2</v>
      </c>
      <c r="L5045">
        <v>2.7300000000000001E-2</v>
      </c>
    </row>
    <row r="5046" spans="1:12" x14ac:dyDescent="0.35">
      <c r="A5046" t="s">
        <v>2009</v>
      </c>
      <c r="B5046">
        <v>2019</v>
      </c>
      <c r="C5046" t="s">
        <v>2000</v>
      </c>
      <c r="D5046">
        <v>0.13869999999999999</v>
      </c>
      <c r="E5046">
        <v>0.13869999999999999</v>
      </c>
      <c r="F5046">
        <v>5.2400000000000002E-2</v>
      </c>
      <c r="G5046">
        <v>0.13869999999999999</v>
      </c>
      <c r="H5046">
        <v>5.2400000000000002E-2</v>
      </c>
      <c r="I5046">
        <v>5.2400000000000002E-2</v>
      </c>
      <c r="J5046">
        <v>0.13869999999999999</v>
      </c>
      <c r="K5046">
        <v>5.2400000000000002E-2</v>
      </c>
      <c r="L5046">
        <v>5.2400000000000002E-2</v>
      </c>
    </row>
    <row r="5047" spans="1:12" x14ac:dyDescent="0.35">
      <c r="A5047" t="s">
        <v>2009</v>
      </c>
      <c r="B5047">
        <v>2019</v>
      </c>
      <c r="C5047" t="s">
        <v>1995</v>
      </c>
      <c r="D5047">
        <v>2.1006</v>
      </c>
      <c r="E5047">
        <v>2.0804999999999998</v>
      </c>
      <c r="F5047">
        <v>1.9733000000000001</v>
      </c>
      <c r="G5047">
        <v>2.1006</v>
      </c>
      <c r="H5047">
        <v>1.9582999999999999</v>
      </c>
      <c r="I5047">
        <v>1.9733000000000001</v>
      </c>
      <c r="J5047">
        <v>2.1006</v>
      </c>
      <c r="K5047">
        <v>1.9582999999999999</v>
      </c>
      <c r="L5047">
        <v>1.9533</v>
      </c>
    </row>
    <row r="5048" spans="1:12" x14ac:dyDescent="0.35">
      <c r="A5048" t="s">
        <v>2009</v>
      </c>
      <c r="B5048">
        <v>2019</v>
      </c>
      <c r="C5048" t="s">
        <v>1996</v>
      </c>
      <c r="D5048">
        <v>0.50549999999999995</v>
      </c>
      <c r="E5048">
        <v>0.50549999999999995</v>
      </c>
      <c r="F5048">
        <v>0.50549999999999995</v>
      </c>
      <c r="G5048">
        <v>0.50549999999999995</v>
      </c>
      <c r="H5048">
        <v>0.50549999999999995</v>
      </c>
      <c r="I5048">
        <v>0.50549999999999995</v>
      </c>
      <c r="J5048">
        <v>0.50549999999999995</v>
      </c>
      <c r="K5048">
        <v>0.50549999999999995</v>
      </c>
      <c r="L5048">
        <v>0.50549999999999995</v>
      </c>
    </row>
    <row r="5049" spans="1:12" x14ac:dyDescent="0.35">
      <c r="A5049" t="s">
        <v>2010</v>
      </c>
      <c r="B5049">
        <v>2019</v>
      </c>
      <c r="C5049" t="s">
        <v>1995</v>
      </c>
      <c r="D5049">
        <v>0.6109</v>
      </c>
      <c r="E5049">
        <v>0.60570000000000002</v>
      </c>
      <c r="F5049">
        <v>0.57779999999999998</v>
      </c>
      <c r="G5049">
        <v>0.6109</v>
      </c>
      <c r="H5049">
        <v>0.57389999999999997</v>
      </c>
      <c r="I5049">
        <v>0.57779999999999998</v>
      </c>
      <c r="J5049">
        <v>0.6109</v>
      </c>
      <c r="K5049">
        <v>0.57389999999999997</v>
      </c>
      <c r="L5049">
        <v>0.57250000000000001</v>
      </c>
    </row>
    <row r="5050" spans="1:12" x14ac:dyDescent="0.35">
      <c r="A5050" t="s">
        <v>2010</v>
      </c>
      <c r="B5050">
        <v>2019</v>
      </c>
      <c r="C5050" t="s">
        <v>1998</v>
      </c>
      <c r="D5050">
        <v>0.19</v>
      </c>
      <c r="E5050">
        <v>0.1847</v>
      </c>
      <c r="F5050">
        <v>0.18279999999999999</v>
      </c>
      <c r="G5050">
        <v>0.19</v>
      </c>
      <c r="H5050">
        <v>0.1789</v>
      </c>
      <c r="I5050">
        <v>0.18279999999999999</v>
      </c>
      <c r="J5050">
        <v>0.19</v>
      </c>
      <c r="K5050">
        <v>0.1789</v>
      </c>
      <c r="L5050">
        <v>0.17749999999999999</v>
      </c>
    </row>
    <row r="5051" spans="1:12" x14ac:dyDescent="0.35">
      <c r="A5051" t="s">
        <v>2010</v>
      </c>
      <c r="B5051">
        <v>2019</v>
      </c>
      <c r="C5051" t="s">
        <v>2000</v>
      </c>
      <c r="D5051">
        <v>3.6200000000000003E-2</v>
      </c>
      <c r="E5051">
        <v>3.6200000000000003E-2</v>
      </c>
      <c r="F5051">
        <v>1.37E-2</v>
      </c>
      <c r="G5051">
        <v>3.6200000000000003E-2</v>
      </c>
      <c r="H5051">
        <v>1.37E-2</v>
      </c>
      <c r="I5051">
        <v>1.37E-2</v>
      </c>
      <c r="J5051">
        <v>3.6200000000000003E-2</v>
      </c>
      <c r="K5051">
        <v>1.37E-2</v>
      </c>
      <c r="L5051">
        <v>1.37E-2</v>
      </c>
    </row>
    <row r="5052" spans="1:12" x14ac:dyDescent="0.35">
      <c r="A5052" t="s">
        <v>2010</v>
      </c>
      <c r="B5052">
        <v>2019</v>
      </c>
      <c r="C5052" t="s">
        <v>1997</v>
      </c>
      <c r="D5052">
        <v>1.9E-2</v>
      </c>
      <c r="E5052">
        <v>1.9E-2</v>
      </c>
      <c r="F5052">
        <v>1.55E-2</v>
      </c>
      <c r="G5052">
        <v>1.9E-2</v>
      </c>
      <c r="H5052">
        <v>1.55E-2</v>
      </c>
      <c r="I5052">
        <v>1.55E-2</v>
      </c>
      <c r="J5052">
        <v>1.9E-2</v>
      </c>
      <c r="K5052">
        <v>1.55E-2</v>
      </c>
      <c r="L5052">
        <v>1.55E-2</v>
      </c>
    </row>
    <row r="5053" spans="1:12" x14ac:dyDescent="0.35">
      <c r="A5053" t="s">
        <v>2010</v>
      </c>
      <c r="B5053">
        <v>2019</v>
      </c>
      <c r="C5053" t="s">
        <v>1999</v>
      </c>
      <c r="D5053">
        <v>0.2122</v>
      </c>
      <c r="E5053">
        <v>0.2122</v>
      </c>
      <c r="F5053">
        <v>0.2122</v>
      </c>
      <c r="G5053">
        <v>0.2122</v>
      </c>
      <c r="H5053">
        <v>0.2122</v>
      </c>
      <c r="I5053">
        <v>0.2122</v>
      </c>
      <c r="J5053">
        <v>0.2122</v>
      </c>
      <c r="K5053">
        <v>0.2122</v>
      </c>
      <c r="L5053">
        <v>0.2122</v>
      </c>
    </row>
    <row r="5054" spans="1:12" x14ac:dyDescent="0.35">
      <c r="A5054" t="s">
        <v>2010</v>
      </c>
      <c r="B5054">
        <v>2019</v>
      </c>
      <c r="C5054" t="s">
        <v>1996</v>
      </c>
      <c r="D5054">
        <v>0.14649999999999999</v>
      </c>
      <c r="E5054">
        <v>0.14649999999999999</v>
      </c>
      <c r="F5054">
        <v>0.14649999999999999</v>
      </c>
      <c r="G5054">
        <v>0.14649999999999999</v>
      </c>
      <c r="H5054">
        <v>0.14649999999999999</v>
      </c>
      <c r="I5054">
        <v>0.14649999999999999</v>
      </c>
      <c r="J5054">
        <v>0.14649999999999999</v>
      </c>
      <c r="K5054">
        <v>0.14649999999999999</v>
      </c>
      <c r="L5054">
        <v>0.14649999999999999</v>
      </c>
    </row>
    <row r="5055" spans="1:12" x14ac:dyDescent="0.35">
      <c r="A5055" t="s">
        <v>2010</v>
      </c>
      <c r="B5055">
        <v>2019</v>
      </c>
      <c r="C5055" t="s">
        <v>2001</v>
      </c>
      <c r="D5055">
        <v>7.1000000000000004E-3</v>
      </c>
      <c r="E5055">
        <v>7.1000000000000004E-3</v>
      </c>
      <c r="F5055">
        <v>7.1000000000000004E-3</v>
      </c>
      <c r="G5055">
        <v>7.1000000000000004E-3</v>
      </c>
      <c r="H5055">
        <v>7.1000000000000004E-3</v>
      </c>
      <c r="I5055">
        <v>7.1000000000000004E-3</v>
      </c>
      <c r="J5055">
        <v>7.1000000000000004E-3</v>
      </c>
      <c r="K5055">
        <v>7.1000000000000004E-3</v>
      </c>
      <c r="L5055">
        <v>7.1000000000000004E-3</v>
      </c>
    </row>
    <row r="5056" spans="1:12" x14ac:dyDescent="0.35">
      <c r="A5056" t="s">
        <v>2011</v>
      </c>
      <c r="B5056">
        <v>2019</v>
      </c>
      <c r="C5056" t="s">
        <v>1996</v>
      </c>
      <c r="D5056">
        <v>3.2206000000000001</v>
      </c>
      <c r="E5056">
        <v>3.2206000000000001</v>
      </c>
      <c r="F5056">
        <v>3.2206000000000001</v>
      </c>
      <c r="G5056">
        <v>3.2206000000000001</v>
      </c>
      <c r="H5056">
        <v>3.2206000000000001</v>
      </c>
      <c r="I5056">
        <v>3.2206000000000001</v>
      </c>
      <c r="J5056">
        <v>3.2206000000000001</v>
      </c>
      <c r="K5056">
        <v>3.2206000000000001</v>
      </c>
      <c r="L5056">
        <v>3.2206000000000001</v>
      </c>
    </row>
    <row r="5057" spans="1:12" x14ac:dyDescent="0.35">
      <c r="A5057" t="s">
        <v>2011</v>
      </c>
      <c r="B5057">
        <v>2019</v>
      </c>
      <c r="C5057" t="s">
        <v>1995</v>
      </c>
      <c r="D5057">
        <v>14.1464</v>
      </c>
      <c r="E5057">
        <v>14.020799999999999</v>
      </c>
      <c r="F5057">
        <v>13.3508</v>
      </c>
      <c r="G5057">
        <v>14.1464</v>
      </c>
      <c r="H5057">
        <v>13.2569</v>
      </c>
      <c r="I5057">
        <v>13.3508</v>
      </c>
      <c r="J5057">
        <v>14.1464</v>
      </c>
      <c r="K5057">
        <v>13.2569</v>
      </c>
      <c r="L5057">
        <v>13.225199999999999</v>
      </c>
    </row>
    <row r="5058" spans="1:12" x14ac:dyDescent="0.35">
      <c r="A5058" t="s">
        <v>2011</v>
      </c>
      <c r="B5058">
        <v>2019</v>
      </c>
      <c r="C5058" t="s">
        <v>2001</v>
      </c>
      <c r="D5058">
        <v>0.17100000000000001</v>
      </c>
      <c r="E5058">
        <v>0.17100000000000001</v>
      </c>
      <c r="F5058">
        <v>0.17100000000000001</v>
      </c>
      <c r="G5058">
        <v>0.17100000000000001</v>
      </c>
      <c r="H5058">
        <v>0.17100000000000001</v>
      </c>
      <c r="I5058">
        <v>0.17100000000000001</v>
      </c>
      <c r="J5058">
        <v>0.17100000000000001</v>
      </c>
      <c r="K5058">
        <v>0.17100000000000001</v>
      </c>
      <c r="L5058">
        <v>0.17100000000000001</v>
      </c>
    </row>
    <row r="5059" spans="1:12" x14ac:dyDescent="0.35">
      <c r="A5059" t="s">
        <v>2011</v>
      </c>
      <c r="B5059">
        <v>2019</v>
      </c>
      <c r="C5059" t="s">
        <v>1998</v>
      </c>
      <c r="D5059">
        <v>4.5563000000000002</v>
      </c>
      <c r="E5059">
        <v>4.4306999999999999</v>
      </c>
      <c r="F5059">
        <v>4.3834999999999997</v>
      </c>
      <c r="G5059">
        <v>4.5563000000000002</v>
      </c>
      <c r="H5059">
        <v>4.2896000000000001</v>
      </c>
      <c r="I5059">
        <v>4.3834999999999997</v>
      </c>
      <c r="J5059">
        <v>4.5563000000000002</v>
      </c>
      <c r="K5059">
        <v>4.2896000000000001</v>
      </c>
      <c r="L5059">
        <v>4.2577999999999996</v>
      </c>
    </row>
    <row r="5060" spans="1:12" x14ac:dyDescent="0.35">
      <c r="A5060" t="s">
        <v>2011</v>
      </c>
      <c r="B5060">
        <v>2019</v>
      </c>
      <c r="C5060" t="s">
        <v>1997</v>
      </c>
      <c r="D5060">
        <v>0.4546</v>
      </c>
      <c r="E5060">
        <v>0.4546</v>
      </c>
      <c r="F5060">
        <v>0.37169999999999997</v>
      </c>
      <c r="G5060">
        <v>0.4546</v>
      </c>
      <c r="H5060">
        <v>0.37169999999999997</v>
      </c>
      <c r="I5060">
        <v>0.37169999999999997</v>
      </c>
      <c r="J5060">
        <v>0.4546</v>
      </c>
      <c r="K5060">
        <v>0.37169999999999997</v>
      </c>
      <c r="L5060">
        <v>0.37169999999999997</v>
      </c>
    </row>
    <row r="5061" spans="1:12" x14ac:dyDescent="0.35">
      <c r="A5061" t="s">
        <v>2011</v>
      </c>
      <c r="B5061">
        <v>2019</v>
      </c>
      <c r="C5061" t="s">
        <v>2000</v>
      </c>
      <c r="D5061">
        <v>0.86739999999999995</v>
      </c>
      <c r="E5061">
        <v>0.86739999999999995</v>
      </c>
      <c r="F5061">
        <v>0.32750000000000001</v>
      </c>
      <c r="G5061">
        <v>0.86739999999999995</v>
      </c>
      <c r="H5061">
        <v>0.32750000000000001</v>
      </c>
      <c r="I5061">
        <v>0.32750000000000001</v>
      </c>
      <c r="J5061">
        <v>0.86739999999999995</v>
      </c>
      <c r="K5061">
        <v>0.32750000000000001</v>
      </c>
      <c r="L5061">
        <v>0.32750000000000001</v>
      </c>
    </row>
    <row r="5062" spans="1:12" x14ac:dyDescent="0.35">
      <c r="A5062" t="s">
        <v>2011</v>
      </c>
      <c r="B5062">
        <v>2019</v>
      </c>
      <c r="C5062" t="s">
        <v>1999</v>
      </c>
      <c r="D5062">
        <v>4.8765000000000001</v>
      </c>
      <c r="E5062">
        <v>4.8765000000000001</v>
      </c>
      <c r="F5062">
        <v>4.8765000000000001</v>
      </c>
      <c r="G5062">
        <v>4.8765000000000001</v>
      </c>
      <c r="H5062">
        <v>4.8765000000000001</v>
      </c>
      <c r="I5062">
        <v>4.8765000000000001</v>
      </c>
      <c r="J5062">
        <v>4.8765000000000001</v>
      </c>
      <c r="K5062">
        <v>4.8765000000000001</v>
      </c>
      <c r="L5062">
        <v>4.8765000000000001</v>
      </c>
    </row>
    <row r="5063" spans="1:12" x14ac:dyDescent="0.35">
      <c r="A5063" t="s">
        <v>2012</v>
      </c>
      <c r="B5063">
        <v>2019</v>
      </c>
      <c r="C5063" t="s">
        <v>1999</v>
      </c>
      <c r="D5063">
        <v>2.2185000000000001</v>
      </c>
      <c r="E5063">
        <v>2.2185000000000001</v>
      </c>
      <c r="F5063">
        <v>2.2185000000000001</v>
      </c>
      <c r="G5063">
        <v>2.2185000000000001</v>
      </c>
      <c r="H5063">
        <v>2.2185000000000001</v>
      </c>
      <c r="I5063">
        <v>2.2185000000000001</v>
      </c>
      <c r="J5063">
        <v>2.2185000000000001</v>
      </c>
      <c r="K5063">
        <v>2.2185000000000001</v>
      </c>
      <c r="L5063">
        <v>2.2185000000000001</v>
      </c>
    </row>
    <row r="5064" spans="1:12" x14ac:dyDescent="0.35">
      <c r="A5064" t="s">
        <v>2012</v>
      </c>
      <c r="B5064">
        <v>2019</v>
      </c>
      <c r="C5064" t="s">
        <v>2000</v>
      </c>
      <c r="D5064">
        <v>0.40539999999999998</v>
      </c>
      <c r="E5064">
        <v>0.40539999999999998</v>
      </c>
      <c r="F5064">
        <v>0.15310000000000001</v>
      </c>
      <c r="G5064">
        <v>0.40539999999999998</v>
      </c>
      <c r="H5064">
        <v>0.15310000000000001</v>
      </c>
      <c r="I5064">
        <v>0.15310000000000001</v>
      </c>
      <c r="J5064">
        <v>0.40539999999999998</v>
      </c>
      <c r="K5064">
        <v>0.15310000000000001</v>
      </c>
      <c r="L5064">
        <v>0.15310000000000001</v>
      </c>
    </row>
    <row r="5065" spans="1:12" x14ac:dyDescent="0.35">
      <c r="A5065" t="s">
        <v>2012</v>
      </c>
      <c r="B5065">
        <v>2019</v>
      </c>
      <c r="C5065" t="s">
        <v>2001</v>
      </c>
      <c r="D5065">
        <v>7.9899999999999999E-2</v>
      </c>
      <c r="E5065">
        <v>7.9899999999999999E-2</v>
      </c>
      <c r="F5065">
        <v>7.9899999999999999E-2</v>
      </c>
      <c r="G5065">
        <v>7.9899999999999999E-2</v>
      </c>
      <c r="H5065">
        <v>7.9899999999999999E-2</v>
      </c>
      <c r="I5065">
        <v>7.9899999999999999E-2</v>
      </c>
      <c r="J5065">
        <v>7.9899999999999999E-2</v>
      </c>
      <c r="K5065">
        <v>7.9899999999999999E-2</v>
      </c>
      <c r="L5065">
        <v>7.9899999999999999E-2</v>
      </c>
    </row>
    <row r="5066" spans="1:12" x14ac:dyDescent="0.35">
      <c r="A5066" t="s">
        <v>2012</v>
      </c>
      <c r="B5066">
        <v>2019</v>
      </c>
      <c r="C5066" t="s">
        <v>1998</v>
      </c>
      <c r="D5066">
        <v>2.1294</v>
      </c>
      <c r="E5066">
        <v>2.0707</v>
      </c>
      <c r="F5066">
        <v>2.0486</v>
      </c>
      <c r="G5066">
        <v>2.1294</v>
      </c>
      <c r="H5066">
        <v>2.0047000000000001</v>
      </c>
      <c r="I5066">
        <v>2.0486</v>
      </c>
      <c r="J5066">
        <v>2.1294</v>
      </c>
      <c r="K5066">
        <v>2.0047000000000001</v>
      </c>
      <c r="L5066">
        <v>1.9899</v>
      </c>
    </row>
    <row r="5067" spans="1:12" x14ac:dyDescent="0.35">
      <c r="A5067" t="s">
        <v>2012</v>
      </c>
      <c r="B5067">
        <v>2019</v>
      </c>
      <c r="C5067" t="s">
        <v>1995</v>
      </c>
      <c r="D5067">
        <v>6.7527999999999997</v>
      </c>
      <c r="E5067">
        <v>6.694</v>
      </c>
      <c r="F5067">
        <v>6.3808999999999996</v>
      </c>
      <c r="G5067">
        <v>6.7527999999999997</v>
      </c>
      <c r="H5067">
        <v>6.3371000000000004</v>
      </c>
      <c r="I5067">
        <v>6.3808999999999996</v>
      </c>
      <c r="J5067">
        <v>6.7527999999999997</v>
      </c>
      <c r="K5067">
        <v>6.3371000000000004</v>
      </c>
      <c r="L5067">
        <v>6.3221999999999996</v>
      </c>
    </row>
    <row r="5068" spans="1:12" x14ac:dyDescent="0.35">
      <c r="A5068" t="s">
        <v>2012</v>
      </c>
      <c r="B5068">
        <v>2019</v>
      </c>
      <c r="C5068" t="s">
        <v>1997</v>
      </c>
      <c r="D5068">
        <v>0.21249999999999999</v>
      </c>
      <c r="E5068">
        <v>0.21249999999999999</v>
      </c>
      <c r="F5068">
        <v>0.17369999999999999</v>
      </c>
      <c r="G5068">
        <v>0.21249999999999999</v>
      </c>
      <c r="H5068">
        <v>0.17369999999999999</v>
      </c>
      <c r="I5068">
        <v>0.17369999999999999</v>
      </c>
      <c r="J5068">
        <v>0.21249999999999999</v>
      </c>
      <c r="K5068">
        <v>0.17369999999999999</v>
      </c>
      <c r="L5068">
        <v>0.17369999999999999</v>
      </c>
    </row>
    <row r="5069" spans="1:12" x14ac:dyDescent="0.35">
      <c r="A5069" t="s">
        <v>2012</v>
      </c>
      <c r="B5069">
        <v>2019</v>
      </c>
      <c r="C5069" t="s">
        <v>1996</v>
      </c>
      <c r="D5069">
        <v>1.7071000000000001</v>
      </c>
      <c r="E5069">
        <v>1.7071000000000001</v>
      </c>
      <c r="F5069">
        <v>1.7071000000000001</v>
      </c>
      <c r="G5069">
        <v>1.7071000000000001</v>
      </c>
      <c r="H5069">
        <v>1.7071000000000001</v>
      </c>
      <c r="I5069">
        <v>1.7071000000000001</v>
      </c>
      <c r="J5069">
        <v>1.7071000000000001</v>
      </c>
      <c r="K5069">
        <v>1.7071000000000001</v>
      </c>
      <c r="L5069">
        <v>1.7071000000000001</v>
      </c>
    </row>
    <row r="5070" spans="1:12" x14ac:dyDescent="0.35">
      <c r="A5070" t="s">
        <v>2013</v>
      </c>
      <c r="B5070">
        <v>2019</v>
      </c>
      <c r="C5070" t="s">
        <v>2001</v>
      </c>
      <c r="D5070">
        <v>1.0500000000000001E-2</v>
      </c>
      <c r="E5070">
        <v>1.0500000000000001E-2</v>
      </c>
      <c r="F5070">
        <v>1.0500000000000001E-2</v>
      </c>
      <c r="G5070">
        <v>1.0500000000000001E-2</v>
      </c>
      <c r="H5070">
        <v>1.0500000000000001E-2</v>
      </c>
      <c r="I5070">
        <v>1.0500000000000001E-2</v>
      </c>
      <c r="J5070">
        <v>1.0500000000000001E-2</v>
      </c>
      <c r="K5070">
        <v>1.0500000000000001E-2</v>
      </c>
      <c r="L5070">
        <v>1.0500000000000001E-2</v>
      </c>
    </row>
    <row r="5071" spans="1:12" x14ac:dyDescent="0.35">
      <c r="A5071" t="s">
        <v>2013</v>
      </c>
      <c r="B5071">
        <v>2019</v>
      </c>
      <c r="C5071" t="s">
        <v>1997</v>
      </c>
      <c r="D5071">
        <v>2.7900000000000001E-2</v>
      </c>
      <c r="E5071">
        <v>2.7900000000000001E-2</v>
      </c>
      <c r="F5071">
        <v>2.2800000000000001E-2</v>
      </c>
      <c r="G5071">
        <v>2.7900000000000001E-2</v>
      </c>
      <c r="H5071">
        <v>2.2800000000000001E-2</v>
      </c>
      <c r="I5071">
        <v>2.2800000000000001E-2</v>
      </c>
      <c r="J5071">
        <v>2.7900000000000001E-2</v>
      </c>
      <c r="K5071">
        <v>2.2800000000000001E-2</v>
      </c>
      <c r="L5071">
        <v>2.2800000000000001E-2</v>
      </c>
    </row>
    <row r="5072" spans="1:12" x14ac:dyDescent="0.35">
      <c r="A5072" t="s">
        <v>2013</v>
      </c>
      <c r="B5072">
        <v>2019</v>
      </c>
      <c r="C5072" t="s">
        <v>1999</v>
      </c>
      <c r="D5072">
        <v>0.24809999999999999</v>
      </c>
      <c r="E5072">
        <v>0.24809999999999999</v>
      </c>
      <c r="F5072">
        <v>0.24809999999999999</v>
      </c>
      <c r="G5072">
        <v>0.24809999999999999</v>
      </c>
      <c r="H5072">
        <v>0.24809999999999999</v>
      </c>
      <c r="I5072">
        <v>0.24809999999999999</v>
      </c>
      <c r="J5072">
        <v>0.24809999999999999</v>
      </c>
      <c r="K5072">
        <v>0.24809999999999999</v>
      </c>
      <c r="L5072">
        <v>0.24809999999999999</v>
      </c>
    </row>
    <row r="5073" spans="1:12" x14ac:dyDescent="0.35">
      <c r="A5073" t="s">
        <v>2013</v>
      </c>
      <c r="B5073">
        <v>2019</v>
      </c>
      <c r="C5073" t="s">
        <v>2000</v>
      </c>
      <c r="D5073">
        <v>5.3199999999999997E-2</v>
      </c>
      <c r="E5073">
        <v>5.3199999999999997E-2</v>
      </c>
      <c r="F5073">
        <v>2.01E-2</v>
      </c>
      <c r="G5073">
        <v>5.3199999999999997E-2</v>
      </c>
      <c r="H5073">
        <v>2.01E-2</v>
      </c>
      <c r="I5073">
        <v>2.01E-2</v>
      </c>
      <c r="J5073">
        <v>5.3199999999999997E-2</v>
      </c>
      <c r="K5073">
        <v>2.01E-2</v>
      </c>
      <c r="L5073">
        <v>2.01E-2</v>
      </c>
    </row>
    <row r="5074" spans="1:12" x14ac:dyDescent="0.35">
      <c r="A5074" t="s">
        <v>2013</v>
      </c>
      <c r="B5074">
        <v>2019</v>
      </c>
      <c r="C5074" t="s">
        <v>1998</v>
      </c>
      <c r="D5074">
        <v>0.27950000000000003</v>
      </c>
      <c r="E5074">
        <v>0.27179999999999999</v>
      </c>
      <c r="F5074">
        <v>0.26889999999999997</v>
      </c>
      <c r="G5074">
        <v>0.27950000000000003</v>
      </c>
      <c r="H5074">
        <v>0.2631</v>
      </c>
      <c r="I5074">
        <v>0.26889999999999997</v>
      </c>
      <c r="J5074">
        <v>0.27950000000000003</v>
      </c>
      <c r="K5074">
        <v>0.2631</v>
      </c>
      <c r="L5074">
        <v>0.26119999999999999</v>
      </c>
    </row>
    <row r="5075" spans="1:12" x14ac:dyDescent="0.35">
      <c r="A5075" t="s">
        <v>2013</v>
      </c>
      <c r="B5075">
        <v>2019</v>
      </c>
      <c r="C5075" t="s">
        <v>1995</v>
      </c>
      <c r="D5075">
        <v>0.79690000000000005</v>
      </c>
      <c r="E5075">
        <v>0.78910000000000002</v>
      </c>
      <c r="F5075">
        <v>0.748</v>
      </c>
      <c r="G5075">
        <v>0.79690000000000005</v>
      </c>
      <c r="H5075">
        <v>0.74229999999999996</v>
      </c>
      <c r="I5075">
        <v>0.748</v>
      </c>
      <c r="J5075">
        <v>0.79690000000000005</v>
      </c>
      <c r="K5075">
        <v>0.74229999999999996</v>
      </c>
      <c r="L5075">
        <v>0.74029999999999996</v>
      </c>
    </row>
    <row r="5076" spans="1:12" x14ac:dyDescent="0.35">
      <c r="A5076" t="s">
        <v>2013</v>
      </c>
      <c r="B5076">
        <v>2019</v>
      </c>
      <c r="C5076" t="s">
        <v>1996</v>
      </c>
      <c r="D5076">
        <v>0.1777</v>
      </c>
      <c r="E5076">
        <v>0.1777</v>
      </c>
      <c r="F5076">
        <v>0.1777</v>
      </c>
      <c r="G5076">
        <v>0.1777</v>
      </c>
      <c r="H5076">
        <v>0.1777</v>
      </c>
      <c r="I5076">
        <v>0.1777</v>
      </c>
      <c r="J5076">
        <v>0.1777</v>
      </c>
      <c r="K5076">
        <v>0.1777</v>
      </c>
      <c r="L5076">
        <v>0.1777</v>
      </c>
    </row>
    <row r="5077" spans="1:12" x14ac:dyDescent="0.35">
      <c r="A5077" t="s">
        <v>2014</v>
      </c>
      <c r="B5077">
        <v>2019</v>
      </c>
      <c r="C5077" t="s">
        <v>2000</v>
      </c>
      <c r="D5077">
        <v>6.5000000000000002E-2</v>
      </c>
      <c r="E5077">
        <v>6.5000000000000002E-2</v>
      </c>
      <c r="F5077">
        <v>2.4500000000000001E-2</v>
      </c>
      <c r="G5077">
        <v>6.5000000000000002E-2</v>
      </c>
      <c r="H5077">
        <v>2.4500000000000001E-2</v>
      </c>
      <c r="I5077">
        <v>2.4500000000000001E-2</v>
      </c>
      <c r="J5077">
        <v>6.5000000000000002E-2</v>
      </c>
      <c r="K5077">
        <v>2.4500000000000001E-2</v>
      </c>
      <c r="L5077">
        <v>2.4500000000000001E-2</v>
      </c>
    </row>
    <row r="5078" spans="1:12" x14ac:dyDescent="0.35">
      <c r="A5078" t="s">
        <v>2014</v>
      </c>
      <c r="B5078">
        <v>2019</v>
      </c>
      <c r="C5078" t="s">
        <v>2001</v>
      </c>
      <c r="D5078">
        <v>1.2800000000000001E-2</v>
      </c>
      <c r="E5078">
        <v>1.2800000000000001E-2</v>
      </c>
      <c r="F5078">
        <v>1.2800000000000001E-2</v>
      </c>
      <c r="G5078">
        <v>1.2800000000000001E-2</v>
      </c>
      <c r="H5078">
        <v>1.2800000000000001E-2</v>
      </c>
      <c r="I5078">
        <v>1.2800000000000001E-2</v>
      </c>
      <c r="J5078">
        <v>1.2800000000000001E-2</v>
      </c>
      <c r="K5078">
        <v>1.2800000000000001E-2</v>
      </c>
      <c r="L5078">
        <v>1.2800000000000001E-2</v>
      </c>
    </row>
    <row r="5079" spans="1:12" x14ac:dyDescent="0.35">
      <c r="A5079" t="s">
        <v>2014</v>
      </c>
      <c r="B5079">
        <v>2019</v>
      </c>
      <c r="C5079" t="s">
        <v>1998</v>
      </c>
      <c r="D5079">
        <v>0.34139999999999998</v>
      </c>
      <c r="E5079">
        <v>0.33200000000000002</v>
      </c>
      <c r="F5079">
        <v>0.32850000000000001</v>
      </c>
      <c r="G5079">
        <v>0.34139999999999998</v>
      </c>
      <c r="H5079">
        <v>0.32140000000000002</v>
      </c>
      <c r="I5079">
        <v>0.32850000000000001</v>
      </c>
      <c r="J5079">
        <v>0.34139999999999998</v>
      </c>
      <c r="K5079">
        <v>0.32140000000000002</v>
      </c>
      <c r="L5079">
        <v>0.31900000000000001</v>
      </c>
    </row>
    <row r="5080" spans="1:12" x14ac:dyDescent="0.35">
      <c r="A5080" t="s">
        <v>2014</v>
      </c>
      <c r="B5080">
        <v>2019</v>
      </c>
      <c r="C5080" t="s">
        <v>1995</v>
      </c>
      <c r="D5080">
        <v>1.0238</v>
      </c>
      <c r="E5080">
        <v>1.0144</v>
      </c>
      <c r="F5080">
        <v>0.96419999999999995</v>
      </c>
      <c r="G5080">
        <v>1.0238</v>
      </c>
      <c r="H5080">
        <v>0.95720000000000005</v>
      </c>
      <c r="I5080">
        <v>0.96419999999999995</v>
      </c>
      <c r="J5080">
        <v>1.0238</v>
      </c>
      <c r="K5080">
        <v>0.95720000000000005</v>
      </c>
      <c r="L5080">
        <v>0.95479999999999998</v>
      </c>
    </row>
    <row r="5081" spans="1:12" x14ac:dyDescent="0.35">
      <c r="A5081" t="s">
        <v>2014</v>
      </c>
      <c r="B5081">
        <v>2019</v>
      </c>
      <c r="C5081" t="s">
        <v>1996</v>
      </c>
      <c r="D5081">
        <v>0.25069999999999998</v>
      </c>
      <c r="E5081">
        <v>0.25069999999999998</v>
      </c>
      <c r="F5081">
        <v>0.25069999999999998</v>
      </c>
      <c r="G5081">
        <v>0.25069999999999998</v>
      </c>
      <c r="H5081">
        <v>0.25069999999999998</v>
      </c>
      <c r="I5081">
        <v>0.25069999999999998</v>
      </c>
      <c r="J5081">
        <v>0.25069999999999998</v>
      </c>
      <c r="K5081">
        <v>0.25069999999999998</v>
      </c>
      <c r="L5081">
        <v>0.25069999999999998</v>
      </c>
    </row>
    <row r="5082" spans="1:12" x14ac:dyDescent="0.35">
      <c r="A5082" t="s">
        <v>2014</v>
      </c>
      <c r="B5082">
        <v>2019</v>
      </c>
      <c r="C5082" t="s">
        <v>1997</v>
      </c>
      <c r="D5082">
        <v>3.4099999999999998E-2</v>
      </c>
      <c r="E5082">
        <v>3.4099999999999998E-2</v>
      </c>
      <c r="F5082">
        <v>2.7900000000000001E-2</v>
      </c>
      <c r="G5082">
        <v>3.4099999999999998E-2</v>
      </c>
      <c r="H5082">
        <v>2.7900000000000001E-2</v>
      </c>
      <c r="I5082">
        <v>2.7900000000000001E-2</v>
      </c>
      <c r="J5082">
        <v>3.4099999999999998E-2</v>
      </c>
      <c r="K5082">
        <v>2.7900000000000001E-2</v>
      </c>
      <c r="L5082">
        <v>2.7900000000000001E-2</v>
      </c>
    </row>
    <row r="5083" spans="1:12" x14ac:dyDescent="0.35">
      <c r="A5083" t="s">
        <v>2014</v>
      </c>
      <c r="B5083">
        <v>2019</v>
      </c>
      <c r="C5083" t="s">
        <v>1999</v>
      </c>
      <c r="D5083">
        <v>0.31979999999999997</v>
      </c>
      <c r="E5083">
        <v>0.31979999999999997</v>
      </c>
      <c r="F5083">
        <v>0.31979999999999997</v>
      </c>
      <c r="G5083">
        <v>0.31979999999999997</v>
      </c>
      <c r="H5083">
        <v>0.31979999999999997</v>
      </c>
      <c r="I5083">
        <v>0.31979999999999997</v>
      </c>
      <c r="J5083">
        <v>0.31979999999999997</v>
      </c>
      <c r="K5083">
        <v>0.31979999999999997</v>
      </c>
      <c r="L5083">
        <v>0.31979999999999997</v>
      </c>
    </row>
    <row r="5084" spans="1:12" x14ac:dyDescent="0.35">
      <c r="A5084" t="s">
        <v>2015</v>
      </c>
      <c r="B5084">
        <v>2019</v>
      </c>
      <c r="C5084" t="s">
        <v>1998</v>
      </c>
      <c r="D5084">
        <v>2.6238000000000001</v>
      </c>
      <c r="E5084">
        <v>2.5514000000000001</v>
      </c>
      <c r="F5084">
        <v>2.5242</v>
      </c>
      <c r="G5084">
        <v>2.6238000000000001</v>
      </c>
      <c r="H5084">
        <v>2.4701</v>
      </c>
      <c r="I5084">
        <v>2.5242</v>
      </c>
      <c r="J5084">
        <v>2.6238000000000001</v>
      </c>
      <c r="K5084">
        <v>2.4701</v>
      </c>
      <c r="L5084">
        <v>2.4519000000000002</v>
      </c>
    </row>
    <row r="5085" spans="1:12" x14ac:dyDescent="0.35">
      <c r="A5085" t="s">
        <v>2015</v>
      </c>
      <c r="B5085">
        <v>2019</v>
      </c>
      <c r="C5085" t="s">
        <v>1999</v>
      </c>
      <c r="D5085">
        <v>2.6395</v>
      </c>
      <c r="E5085">
        <v>2.6395</v>
      </c>
      <c r="F5085">
        <v>2.6395</v>
      </c>
      <c r="G5085">
        <v>2.6395</v>
      </c>
      <c r="H5085">
        <v>2.6395</v>
      </c>
      <c r="I5085">
        <v>2.6395</v>
      </c>
      <c r="J5085">
        <v>2.6395</v>
      </c>
      <c r="K5085">
        <v>2.6395</v>
      </c>
      <c r="L5085">
        <v>2.6395</v>
      </c>
    </row>
    <row r="5086" spans="1:12" x14ac:dyDescent="0.35">
      <c r="A5086" t="s">
        <v>2015</v>
      </c>
      <c r="B5086">
        <v>2019</v>
      </c>
      <c r="C5086" t="s">
        <v>2001</v>
      </c>
      <c r="D5086">
        <v>9.8500000000000004E-2</v>
      </c>
      <c r="E5086">
        <v>9.8500000000000004E-2</v>
      </c>
      <c r="F5086">
        <v>9.8500000000000004E-2</v>
      </c>
      <c r="G5086">
        <v>9.8500000000000004E-2</v>
      </c>
      <c r="H5086">
        <v>9.8500000000000004E-2</v>
      </c>
      <c r="I5086">
        <v>9.8500000000000004E-2</v>
      </c>
      <c r="J5086">
        <v>9.8500000000000004E-2</v>
      </c>
      <c r="K5086">
        <v>9.8500000000000004E-2</v>
      </c>
      <c r="L5086">
        <v>9.8500000000000004E-2</v>
      </c>
    </row>
    <row r="5087" spans="1:12" x14ac:dyDescent="0.35">
      <c r="A5087" t="s">
        <v>2015</v>
      </c>
      <c r="B5087">
        <v>2019</v>
      </c>
      <c r="C5087" t="s">
        <v>2000</v>
      </c>
      <c r="D5087">
        <v>0.4995</v>
      </c>
      <c r="E5087">
        <v>0.4995</v>
      </c>
      <c r="F5087">
        <v>0.18859999999999999</v>
      </c>
      <c r="G5087">
        <v>0.4995</v>
      </c>
      <c r="H5087">
        <v>0.18859999999999999</v>
      </c>
      <c r="I5087">
        <v>0.18859999999999999</v>
      </c>
      <c r="J5087">
        <v>0.4995</v>
      </c>
      <c r="K5087">
        <v>0.18859999999999999</v>
      </c>
      <c r="L5087">
        <v>0.18859999999999999</v>
      </c>
    </row>
    <row r="5088" spans="1:12" x14ac:dyDescent="0.35">
      <c r="A5088" t="s">
        <v>2015</v>
      </c>
      <c r="B5088">
        <v>2019</v>
      </c>
      <c r="C5088" t="s">
        <v>1997</v>
      </c>
      <c r="D5088">
        <v>0.26179999999999998</v>
      </c>
      <c r="E5088">
        <v>0.26179999999999998</v>
      </c>
      <c r="F5088">
        <v>0.21410000000000001</v>
      </c>
      <c r="G5088">
        <v>0.26179999999999998</v>
      </c>
      <c r="H5088">
        <v>0.21410000000000001</v>
      </c>
      <c r="I5088">
        <v>0.21410000000000001</v>
      </c>
      <c r="J5088">
        <v>0.26179999999999998</v>
      </c>
      <c r="K5088">
        <v>0.21410000000000001</v>
      </c>
      <c r="L5088">
        <v>0.21410000000000001</v>
      </c>
    </row>
    <row r="5089" spans="1:12" x14ac:dyDescent="0.35">
      <c r="A5089" t="s">
        <v>2015</v>
      </c>
      <c r="B5089">
        <v>2019</v>
      </c>
      <c r="C5089" t="s">
        <v>1995</v>
      </c>
      <c r="D5089">
        <v>7.8981000000000003</v>
      </c>
      <c r="E5089">
        <v>7.8257000000000003</v>
      </c>
      <c r="F5089">
        <v>7.4398999999999997</v>
      </c>
      <c r="G5089">
        <v>7.8981000000000003</v>
      </c>
      <c r="H5089">
        <v>7.3859000000000004</v>
      </c>
      <c r="I5089">
        <v>7.4398999999999997</v>
      </c>
      <c r="J5089">
        <v>7.8981000000000003</v>
      </c>
      <c r="K5089">
        <v>7.3859000000000004</v>
      </c>
      <c r="L5089">
        <v>7.3676000000000004</v>
      </c>
    </row>
    <row r="5090" spans="1:12" x14ac:dyDescent="0.35">
      <c r="A5090" t="s">
        <v>2015</v>
      </c>
      <c r="B5090">
        <v>2019</v>
      </c>
      <c r="C5090" t="s">
        <v>1996</v>
      </c>
      <c r="D5090">
        <v>1.7750999999999999</v>
      </c>
      <c r="E5090">
        <v>1.7750999999999999</v>
      </c>
      <c r="F5090">
        <v>1.7750999999999999</v>
      </c>
      <c r="G5090">
        <v>1.7750999999999999</v>
      </c>
      <c r="H5090">
        <v>1.7750999999999999</v>
      </c>
      <c r="I5090">
        <v>1.7750999999999999</v>
      </c>
      <c r="J5090">
        <v>1.7750999999999999</v>
      </c>
      <c r="K5090">
        <v>1.7750999999999999</v>
      </c>
      <c r="L5090">
        <v>1.7750999999999999</v>
      </c>
    </row>
    <row r="5091" spans="1:12" x14ac:dyDescent="0.35">
      <c r="A5091" t="s">
        <v>2016</v>
      </c>
      <c r="B5091">
        <v>2019</v>
      </c>
      <c r="C5091" t="s">
        <v>1998</v>
      </c>
      <c r="D5091">
        <v>1.3119000000000001</v>
      </c>
      <c r="E5091">
        <v>1.2758</v>
      </c>
      <c r="F5091">
        <v>1.2621</v>
      </c>
      <c r="G5091">
        <v>1.3119000000000001</v>
      </c>
      <c r="H5091">
        <v>1.2351000000000001</v>
      </c>
      <c r="I5091">
        <v>1.2621</v>
      </c>
      <c r="J5091">
        <v>1.3119000000000001</v>
      </c>
      <c r="K5091">
        <v>1.2351000000000001</v>
      </c>
      <c r="L5091">
        <v>1.226</v>
      </c>
    </row>
    <row r="5092" spans="1:12" x14ac:dyDescent="0.35">
      <c r="A5092" t="s">
        <v>2016</v>
      </c>
      <c r="B5092">
        <v>2019</v>
      </c>
      <c r="C5092" t="s">
        <v>1997</v>
      </c>
      <c r="D5092">
        <v>0.13089999999999999</v>
      </c>
      <c r="E5092">
        <v>0.13089999999999999</v>
      </c>
      <c r="F5092">
        <v>0.107</v>
      </c>
      <c r="G5092">
        <v>0.13089999999999999</v>
      </c>
      <c r="H5092">
        <v>0.107</v>
      </c>
      <c r="I5092">
        <v>0.107</v>
      </c>
      <c r="J5092">
        <v>0.13089999999999999</v>
      </c>
      <c r="K5092">
        <v>0.107</v>
      </c>
      <c r="L5092">
        <v>0.107</v>
      </c>
    </row>
    <row r="5093" spans="1:12" x14ac:dyDescent="0.35">
      <c r="A5093" t="s">
        <v>2016</v>
      </c>
      <c r="B5093">
        <v>2019</v>
      </c>
      <c r="C5093" t="s">
        <v>1995</v>
      </c>
      <c r="D5093">
        <v>4.2911000000000001</v>
      </c>
      <c r="E5093">
        <v>4.2549000000000001</v>
      </c>
      <c r="F5093">
        <v>4.0620000000000003</v>
      </c>
      <c r="G5093">
        <v>4.2911000000000001</v>
      </c>
      <c r="H5093">
        <v>4.0350000000000001</v>
      </c>
      <c r="I5093">
        <v>4.0620000000000003</v>
      </c>
      <c r="J5093">
        <v>4.2911000000000001</v>
      </c>
      <c r="K5093">
        <v>4.0350000000000001</v>
      </c>
      <c r="L5093">
        <v>4.0258000000000003</v>
      </c>
    </row>
    <row r="5094" spans="1:12" x14ac:dyDescent="0.35">
      <c r="A5094" t="s">
        <v>2016</v>
      </c>
      <c r="B5094">
        <v>2019</v>
      </c>
      <c r="C5094" t="s">
        <v>2000</v>
      </c>
      <c r="D5094">
        <v>0.24970000000000001</v>
      </c>
      <c r="E5094">
        <v>0.24970000000000001</v>
      </c>
      <c r="F5094">
        <v>9.4299999999999995E-2</v>
      </c>
      <c r="G5094">
        <v>0.24970000000000001</v>
      </c>
      <c r="H5094">
        <v>9.4299999999999995E-2</v>
      </c>
      <c r="I5094">
        <v>9.4299999999999995E-2</v>
      </c>
      <c r="J5094">
        <v>0.24970000000000001</v>
      </c>
      <c r="K5094">
        <v>9.4299999999999995E-2</v>
      </c>
      <c r="L5094">
        <v>9.4299999999999995E-2</v>
      </c>
    </row>
    <row r="5095" spans="1:12" x14ac:dyDescent="0.35">
      <c r="A5095" t="s">
        <v>2016</v>
      </c>
      <c r="B5095">
        <v>2019</v>
      </c>
      <c r="C5095" t="s">
        <v>1999</v>
      </c>
      <c r="D5095">
        <v>1.379</v>
      </c>
      <c r="E5095">
        <v>1.379</v>
      </c>
      <c r="F5095">
        <v>1.379</v>
      </c>
      <c r="G5095">
        <v>1.379</v>
      </c>
      <c r="H5095">
        <v>1.379</v>
      </c>
      <c r="I5095">
        <v>1.379</v>
      </c>
      <c r="J5095">
        <v>1.379</v>
      </c>
      <c r="K5095">
        <v>1.379</v>
      </c>
      <c r="L5095">
        <v>1.379</v>
      </c>
    </row>
    <row r="5096" spans="1:12" x14ac:dyDescent="0.35">
      <c r="A5096" t="s">
        <v>2016</v>
      </c>
      <c r="B5096">
        <v>2019</v>
      </c>
      <c r="C5096" t="s">
        <v>1996</v>
      </c>
      <c r="D5096">
        <v>1.1702999999999999</v>
      </c>
      <c r="E5096">
        <v>1.1702999999999999</v>
      </c>
      <c r="F5096">
        <v>1.1702999999999999</v>
      </c>
      <c r="G5096">
        <v>1.1702999999999999</v>
      </c>
      <c r="H5096">
        <v>1.1702999999999999</v>
      </c>
      <c r="I5096">
        <v>1.1702999999999999</v>
      </c>
      <c r="J5096">
        <v>1.1702999999999999</v>
      </c>
      <c r="K5096">
        <v>1.1702999999999999</v>
      </c>
      <c r="L5096">
        <v>1.1702999999999999</v>
      </c>
    </row>
    <row r="5097" spans="1:12" x14ac:dyDescent="0.35">
      <c r="A5097" t="s">
        <v>2016</v>
      </c>
      <c r="B5097">
        <v>2019</v>
      </c>
      <c r="C5097" t="s">
        <v>2001</v>
      </c>
      <c r="D5097">
        <v>4.9200000000000001E-2</v>
      </c>
      <c r="E5097">
        <v>4.9200000000000001E-2</v>
      </c>
      <c r="F5097">
        <v>4.9200000000000001E-2</v>
      </c>
      <c r="G5097">
        <v>4.9200000000000001E-2</v>
      </c>
      <c r="H5097">
        <v>4.9200000000000001E-2</v>
      </c>
      <c r="I5097">
        <v>4.9200000000000001E-2</v>
      </c>
      <c r="J5097">
        <v>4.9200000000000001E-2</v>
      </c>
      <c r="K5097">
        <v>4.9200000000000001E-2</v>
      </c>
      <c r="L5097">
        <v>4.9200000000000001E-2</v>
      </c>
    </row>
    <row r="5098" spans="1:12" x14ac:dyDescent="0.35">
      <c r="A5098" t="s">
        <v>2017</v>
      </c>
      <c r="B5098">
        <v>2019</v>
      </c>
      <c r="C5098" t="s">
        <v>1996</v>
      </c>
      <c r="D5098">
        <v>0.4884</v>
      </c>
      <c r="E5098">
        <v>0.4884</v>
      </c>
      <c r="F5098">
        <v>0.4884</v>
      </c>
      <c r="G5098">
        <v>0.4884</v>
      </c>
      <c r="H5098">
        <v>0.4884</v>
      </c>
      <c r="I5098">
        <v>0.4884</v>
      </c>
      <c r="J5098">
        <v>0.4884</v>
      </c>
      <c r="K5098">
        <v>0.4884</v>
      </c>
      <c r="L5098">
        <v>0.4884</v>
      </c>
    </row>
    <row r="5099" spans="1:12" x14ac:dyDescent="0.35">
      <c r="A5099" t="s">
        <v>2017</v>
      </c>
      <c r="B5099">
        <v>2019</v>
      </c>
      <c r="C5099" t="s">
        <v>2001</v>
      </c>
      <c r="D5099">
        <v>2.2499999999999999E-2</v>
      </c>
      <c r="E5099">
        <v>2.2499999999999999E-2</v>
      </c>
      <c r="F5099">
        <v>2.2499999999999999E-2</v>
      </c>
      <c r="G5099">
        <v>2.2499999999999999E-2</v>
      </c>
      <c r="H5099">
        <v>2.2499999999999999E-2</v>
      </c>
      <c r="I5099">
        <v>2.2499999999999999E-2</v>
      </c>
      <c r="J5099">
        <v>2.2499999999999999E-2</v>
      </c>
      <c r="K5099">
        <v>2.2499999999999999E-2</v>
      </c>
      <c r="L5099">
        <v>2.2499999999999999E-2</v>
      </c>
    </row>
    <row r="5100" spans="1:12" x14ac:dyDescent="0.35">
      <c r="A5100" t="s">
        <v>2017</v>
      </c>
      <c r="B5100">
        <v>2019</v>
      </c>
      <c r="C5100" t="s">
        <v>1998</v>
      </c>
      <c r="D5100">
        <v>0.60040000000000004</v>
      </c>
      <c r="E5100">
        <v>0.58389999999999997</v>
      </c>
      <c r="F5100">
        <v>0.5776</v>
      </c>
      <c r="G5100">
        <v>0.60040000000000004</v>
      </c>
      <c r="H5100">
        <v>0.56530000000000002</v>
      </c>
      <c r="I5100">
        <v>0.5776</v>
      </c>
      <c r="J5100">
        <v>0.60040000000000004</v>
      </c>
      <c r="K5100">
        <v>0.56530000000000002</v>
      </c>
      <c r="L5100">
        <v>0.56110000000000004</v>
      </c>
    </row>
    <row r="5101" spans="1:12" x14ac:dyDescent="0.35">
      <c r="A5101" t="s">
        <v>2017</v>
      </c>
      <c r="B5101">
        <v>2019</v>
      </c>
      <c r="C5101" t="s">
        <v>1995</v>
      </c>
      <c r="D5101">
        <v>1.9355</v>
      </c>
      <c r="E5101">
        <v>1.9189000000000001</v>
      </c>
      <c r="F5101">
        <v>1.8307</v>
      </c>
      <c r="G5101">
        <v>1.9355</v>
      </c>
      <c r="H5101">
        <v>1.8183</v>
      </c>
      <c r="I5101">
        <v>1.8307</v>
      </c>
      <c r="J5101">
        <v>1.9355</v>
      </c>
      <c r="K5101">
        <v>1.8183</v>
      </c>
      <c r="L5101">
        <v>1.8141</v>
      </c>
    </row>
    <row r="5102" spans="1:12" x14ac:dyDescent="0.35">
      <c r="A5102" t="s">
        <v>2017</v>
      </c>
      <c r="B5102">
        <v>2019</v>
      </c>
      <c r="C5102" t="s">
        <v>1997</v>
      </c>
      <c r="D5102">
        <v>5.9900000000000002E-2</v>
      </c>
      <c r="E5102">
        <v>5.9900000000000002E-2</v>
      </c>
      <c r="F5102">
        <v>4.9000000000000002E-2</v>
      </c>
      <c r="G5102">
        <v>5.9900000000000002E-2</v>
      </c>
      <c r="H5102">
        <v>4.9000000000000002E-2</v>
      </c>
      <c r="I5102">
        <v>4.9000000000000002E-2</v>
      </c>
      <c r="J5102">
        <v>5.9900000000000002E-2</v>
      </c>
      <c r="K5102">
        <v>4.9000000000000002E-2</v>
      </c>
      <c r="L5102">
        <v>4.9000000000000002E-2</v>
      </c>
    </row>
    <row r="5103" spans="1:12" x14ac:dyDescent="0.35">
      <c r="A5103" t="s">
        <v>2017</v>
      </c>
      <c r="B5103">
        <v>2019</v>
      </c>
      <c r="C5103" t="s">
        <v>2000</v>
      </c>
      <c r="D5103">
        <v>0.1143</v>
      </c>
      <c r="E5103">
        <v>0.1143</v>
      </c>
      <c r="F5103">
        <v>4.3200000000000002E-2</v>
      </c>
      <c r="G5103">
        <v>0.1143</v>
      </c>
      <c r="H5103">
        <v>4.3200000000000002E-2</v>
      </c>
      <c r="I5103">
        <v>4.3200000000000002E-2</v>
      </c>
      <c r="J5103">
        <v>0.1143</v>
      </c>
      <c r="K5103">
        <v>4.3200000000000002E-2</v>
      </c>
      <c r="L5103">
        <v>4.3200000000000002E-2</v>
      </c>
    </row>
    <row r="5104" spans="1:12" x14ac:dyDescent="0.35">
      <c r="A5104" t="s">
        <v>2017</v>
      </c>
      <c r="B5104">
        <v>2019</v>
      </c>
      <c r="C5104" t="s">
        <v>1999</v>
      </c>
      <c r="D5104">
        <v>0.64990000000000003</v>
      </c>
      <c r="E5104">
        <v>0.64990000000000003</v>
      </c>
      <c r="F5104">
        <v>0.64990000000000003</v>
      </c>
      <c r="G5104">
        <v>0.64990000000000003</v>
      </c>
      <c r="H5104">
        <v>0.64990000000000003</v>
      </c>
      <c r="I5104">
        <v>0.64990000000000003</v>
      </c>
      <c r="J5104">
        <v>0.64990000000000003</v>
      </c>
      <c r="K5104">
        <v>0.64990000000000003</v>
      </c>
      <c r="L5104">
        <v>0.64990000000000003</v>
      </c>
    </row>
    <row r="5105" spans="1:12" x14ac:dyDescent="0.35">
      <c r="A5105" t="s">
        <v>2018</v>
      </c>
      <c r="B5105">
        <v>2019</v>
      </c>
      <c r="C5105" t="s">
        <v>1996</v>
      </c>
      <c r="D5105">
        <v>0.46970000000000001</v>
      </c>
      <c r="E5105">
        <v>0.46970000000000001</v>
      </c>
      <c r="F5105">
        <v>0.46970000000000001</v>
      </c>
      <c r="G5105">
        <v>0.46970000000000001</v>
      </c>
      <c r="H5105">
        <v>0.46970000000000001</v>
      </c>
      <c r="I5105">
        <v>0.46970000000000001</v>
      </c>
      <c r="J5105">
        <v>0.46970000000000001</v>
      </c>
      <c r="K5105">
        <v>0.46970000000000001</v>
      </c>
      <c r="L5105">
        <v>0.46970000000000001</v>
      </c>
    </row>
    <row r="5106" spans="1:12" x14ac:dyDescent="0.35">
      <c r="A5106" t="s">
        <v>2018</v>
      </c>
      <c r="B5106">
        <v>2019</v>
      </c>
      <c r="C5106" t="s">
        <v>1995</v>
      </c>
      <c r="D5106">
        <v>1.8353999999999999</v>
      </c>
      <c r="E5106">
        <v>1.8196000000000001</v>
      </c>
      <c r="F5106">
        <v>1.7354000000000001</v>
      </c>
      <c r="G5106">
        <v>1.8353999999999999</v>
      </c>
      <c r="H5106">
        <v>1.7236</v>
      </c>
      <c r="I5106">
        <v>1.7354000000000001</v>
      </c>
      <c r="J5106">
        <v>1.8353999999999999</v>
      </c>
      <c r="K5106">
        <v>1.7236</v>
      </c>
      <c r="L5106">
        <v>1.7196</v>
      </c>
    </row>
    <row r="5107" spans="1:12" x14ac:dyDescent="0.35">
      <c r="A5107" t="s">
        <v>2018</v>
      </c>
      <c r="B5107">
        <v>2019</v>
      </c>
      <c r="C5107" t="s">
        <v>2000</v>
      </c>
      <c r="D5107">
        <v>0.109</v>
      </c>
      <c r="E5107">
        <v>0.109</v>
      </c>
      <c r="F5107">
        <v>4.1200000000000001E-2</v>
      </c>
      <c r="G5107">
        <v>0.109</v>
      </c>
      <c r="H5107">
        <v>4.1200000000000001E-2</v>
      </c>
      <c r="I5107">
        <v>4.1200000000000001E-2</v>
      </c>
      <c r="J5107">
        <v>0.109</v>
      </c>
      <c r="K5107">
        <v>4.1200000000000001E-2</v>
      </c>
      <c r="L5107">
        <v>4.1200000000000001E-2</v>
      </c>
    </row>
    <row r="5108" spans="1:12" x14ac:dyDescent="0.35">
      <c r="A5108" t="s">
        <v>2018</v>
      </c>
      <c r="B5108">
        <v>2019</v>
      </c>
      <c r="C5108" t="s">
        <v>1998</v>
      </c>
      <c r="D5108">
        <v>0.57269999999999999</v>
      </c>
      <c r="E5108">
        <v>0.55689999999999995</v>
      </c>
      <c r="F5108">
        <v>0.55089999999999995</v>
      </c>
      <c r="G5108">
        <v>0.57269999999999999</v>
      </c>
      <c r="H5108">
        <v>0.53910000000000002</v>
      </c>
      <c r="I5108">
        <v>0.55089999999999995</v>
      </c>
      <c r="J5108">
        <v>0.57269999999999999</v>
      </c>
      <c r="K5108">
        <v>0.53910000000000002</v>
      </c>
      <c r="L5108">
        <v>0.53520000000000001</v>
      </c>
    </row>
    <row r="5109" spans="1:12" x14ac:dyDescent="0.35">
      <c r="A5109" t="s">
        <v>2018</v>
      </c>
      <c r="B5109">
        <v>2019</v>
      </c>
      <c r="C5109" t="s">
        <v>2001</v>
      </c>
      <c r="D5109">
        <v>2.1499999999999998E-2</v>
      </c>
      <c r="E5109">
        <v>2.1499999999999998E-2</v>
      </c>
      <c r="F5109">
        <v>2.1499999999999998E-2</v>
      </c>
      <c r="G5109">
        <v>2.1499999999999998E-2</v>
      </c>
      <c r="H5109">
        <v>2.1499999999999998E-2</v>
      </c>
      <c r="I5109">
        <v>2.1499999999999998E-2</v>
      </c>
      <c r="J5109">
        <v>2.1499999999999998E-2</v>
      </c>
      <c r="K5109">
        <v>2.1499999999999998E-2</v>
      </c>
      <c r="L5109">
        <v>2.1499999999999998E-2</v>
      </c>
    </row>
    <row r="5110" spans="1:12" x14ac:dyDescent="0.35">
      <c r="A5110" t="s">
        <v>2018</v>
      </c>
      <c r="B5110">
        <v>2019</v>
      </c>
      <c r="C5110" t="s">
        <v>1997</v>
      </c>
      <c r="D5110">
        <v>5.7099999999999998E-2</v>
      </c>
      <c r="E5110">
        <v>5.7099999999999998E-2</v>
      </c>
      <c r="F5110">
        <v>4.6699999999999998E-2</v>
      </c>
      <c r="G5110">
        <v>5.7099999999999998E-2</v>
      </c>
      <c r="H5110">
        <v>4.6699999999999998E-2</v>
      </c>
      <c r="I5110">
        <v>4.6699999999999998E-2</v>
      </c>
      <c r="J5110">
        <v>5.7099999999999998E-2</v>
      </c>
      <c r="K5110">
        <v>4.6699999999999998E-2</v>
      </c>
      <c r="L5110">
        <v>4.6699999999999998E-2</v>
      </c>
    </row>
    <row r="5111" spans="1:12" x14ac:dyDescent="0.35">
      <c r="A5111" t="s">
        <v>2018</v>
      </c>
      <c r="B5111">
        <v>2019</v>
      </c>
      <c r="C5111" t="s">
        <v>1999</v>
      </c>
      <c r="D5111">
        <v>0.60540000000000005</v>
      </c>
      <c r="E5111">
        <v>0.60540000000000005</v>
      </c>
      <c r="F5111">
        <v>0.60540000000000005</v>
      </c>
      <c r="G5111">
        <v>0.60540000000000005</v>
      </c>
      <c r="H5111">
        <v>0.60540000000000005</v>
      </c>
      <c r="I5111">
        <v>0.60540000000000005</v>
      </c>
      <c r="J5111">
        <v>0.60540000000000005</v>
      </c>
      <c r="K5111">
        <v>0.60540000000000005</v>
      </c>
      <c r="L5111">
        <v>0.60540000000000005</v>
      </c>
    </row>
    <row r="5112" spans="1:12" x14ac:dyDescent="0.35">
      <c r="A5112" t="s">
        <v>2019</v>
      </c>
      <c r="B5112">
        <v>2019</v>
      </c>
      <c r="C5112" t="s">
        <v>1998</v>
      </c>
      <c r="D5112">
        <v>0.87590000000000001</v>
      </c>
      <c r="E5112">
        <v>0.85170000000000001</v>
      </c>
      <c r="F5112">
        <v>0.84260000000000002</v>
      </c>
      <c r="G5112">
        <v>0.87590000000000001</v>
      </c>
      <c r="H5112">
        <v>0.8246</v>
      </c>
      <c r="I5112">
        <v>0.84260000000000002</v>
      </c>
      <c r="J5112">
        <v>0.87590000000000001</v>
      </c>
      <c r="K5112">
        <v>0.8246</v>
      </c>
      <c r="L5112">
        <v>0.81850000000000001</v>
      </c>
    </row>
    <row r="5113" spans="1:12" x14ac:dyDescent="0.35">
      <c r="A5113" t="s">
        <v>2019</v>
      </c>
      <c r="B5113">
        <v>2019</v>
      </c>
      <c r="C5113" t="s">
        <v>2001</v>
      </c>
      <c r="D5113">
        <v>3.2899999999999999E-2</v>
      </c>
      <c r="E5113">
        <v>3.2899999999999999E-2</v>
      </c>
      <c r="F5113">
        <v>3.2899999999999999E-2</v>
      </c>
      <c r="G5113">
        <v>3.2899999999999999E-2</v>
      </c>
      <c r="H5113">
        <v>3.2899999999999999E-2</v>
      </c>
      <c r="I5113">
        <v>3.2899999999999999E-2</v>
      </c>
      <c r="J5113">
        <v>3.2899999999999999E-2</v>
      </c>
      <c r="K5113">
        <v>3.2899999999999999E-2</v>
      </c>
      <c r="L5113">
        <v>3.2899999999999999E-2</v>
      </c>
    </row>
    <row r="5114" spans="1:12" x14ac:dyDescent="0.35">
      <c r="A5114" t="s">
        <v>2019</v>
      </c>
      <c r="B5114">
        <v>2019</v>
      </c>
      <c r="C5114" t="s">
        <v>1995</v>
      </c>
      <c r="D5114">
        <v>2.8845000000000001</v>
      </c>
      <c r="E5114">
        <v>2.8603000000000001</v>
      </c>
      <c r="F5114">
        <v>2.7315999999999998</v>
      </c>
      <c r="G5114">
        <v>2.8845000000000001</v>
      </c>
      <c r="H5114">
        <v>2.7134999999999998</v>
      </c>
      <c r="I5114">
        <v>2.7315999999999998</v>
      </c>
      <c r="J5114">
        <v>2.8845000000000001</v>
      </c>
      <c r="K5114">
        <v>2.7134999999999998</v>
      </c>
      <c r="L5114">
        <v>2.7073999999999998</v>
      </c>
    </row>
    <row r="5115" spans="1:12" x14ac:dyDescent="0.35">
      <c r="A5115" t="s">
        <v>2019</v>
      </c>
      <c r="B5115">
        <v>2019</v>
      </c>
      <c r="C5115" t="s">
        <v>1999</v>
      </c>
      <c r="D5115">
        <v>0.96970000000000001</v>
      </c>
      <c r="E5115">
        <v>0.96970000000000001</v>
      </c>
      <c r="F5115">
        <v>0.96970000000000001</v>
      </c>
      <c r="G5115">
        <v>0.96970000000000001</v>
      </c>
      <c r="H5115">
        <v>0.96970000000000001</v>
      </c>
      <c r="I5115">
        <v>0.96970000000000001</v>
      </c>
      <c r="J5115">
        <v>0.96970000000000001</v>
      </c>
      <c r="K5115">
        <v>0.96970000000000001</v>
      </c>
      <c r="L5115">
        <v>0.96970000000000001</v>
      </c>
    </row>
    <row r="5116" spans="1:12" x14ac:dyDescent="0.35">
      <c r="A5116" t="s">
        <v>2019</v>
      </c>
      <c r="B5116">
        <v>2019</v>
      </c>
      <c r="C5116" t="s">
        <v>1997</v>
      </c>
      <c r="D5116">
        <v>8.7400000000000005E-2</v>
      </c>
      <c r="E5116">
        <v>8.7400000000000005E-2</v>
      </c>
      <c r="F5116">
        <v>7.1499999999999994E-2</v>
      </c>
      <c r="G5116">
        <v>8.7400000000000005E-2</v>
      </c>
      <c r="H5116">
        <v>7.1499999999999994E-2</v>
      </c>
      <c r="I5116">
        <v>7.1499999999999994E-2</v>
      </c>
      <c r="J5116">
        <v>8.7400000000000005E-2</v>
      </c>
      <c r="K5116">
        <v>7.1499999999999994E-2</v>
      </c>
      <c r="L5116">
        <v>7.1499999999999994E-2</v>
      </c>
    </row>
    <row r="5117" spans="1:12" x14ac:dyDescent="0.35">
      <c r="A5117" t="s">
        <v>2019</v>
      </c>
      <c r="B5117">
        <v>2019</v>
      </c>
      <c r="C5117" t="s">
        <v>1996</v>
      </c>
      <c r="D5117">
        <v>0.752</v>
      </c>
      <c r="E5117">
        <v>0.752</v>
      </c>
      <c r="F5117">
        <v>0.752</v>
      </c>
      <c r="G5117">
        <v>0.752</v>
      </c>
      <c r="H5117">
        <v>0.752</v>
      </c>
      <c r="I5117">
        <v>0.752</v>
      </c>
      <c r="J5117">
        <v>0.752</v>
      </c>
      <c r="K5117">
        <v>0.752</v>
      </c>
      <c r="L5117">
        <v>0.752</v>
      </c>
    </row>
    <row r="5118" spans="1:12" x14ac:dyDescent="0.35">
      <c r="A5118" t="s">
        <v>2019</v>
      </c>
      <c r="B5118">
        <v>2019</v>
      </c>
      <c r="C5118" t="s">
        <v>2000</v>
      </c>
      <c r="D5118">
        <v>0.16669999999999999</v>
      </c>
      <c r="E5118">
        <v>0.16669999999999999</v>
      </c>
      <c r="F5118">
        <v>6.3E-2</v>
      </c>
      <c r="G5118">
        <v>0.16669999999999999</v>
      </c>
      <c r="H5118">
        <v>6.3E-2</v>
      </c>
      <c r="I5118">
        <v>6.3E-2</v>
      </c>
      <c r="J5118">
        <v>0.16669999999999999</v>
      </c>
      <c r="K5118">
        <v>6.3E-2</v>
      </c>
      <c r="L5118">
        <v>6.3E-2</v>
      </c>
    </row>
    <row r="5119" spans="1:12" x14ac:dyDescent="0.35">
      <c r="A5119" t="s">
        <v>2020</v>
      </c>
      <c r="B5119">
        <v>2019</v>
      </c>
      <c r="C5119" t="s">
        <v>1999</v>
      </c>
      <c r="D5119">
        <v>1.0167999999999999</v>
      </c>
      <c r="E5119">
        <v>1.0167999999999999</v>
      </c>
      <c r="F5119">
        <v>1.0167999999999999</v>
      </c>
      <c r="G5119">
        <v>1.0167999999999999</v>
      </c>
      <c r="H5119">
        <v>1.0167999999999999</v>
      </c>
      <c r="I5119">
        <v>1.0167999999999999</v>
      </c>
      <c r="J5119">
        <v>1.0167999999999999</v>
      </c>
      <c r="K5119">
        <v>1.0167999999999999</v>
      </c>
      <c r="L5119">
        <v>1.0167999999999999</v>
      </c>
    </row>
    <row r="5120" spans="1:12" x14ac:dyDescent="0.35">
      <c r="A5120" t="s">
        <v>2020</v>
      </c>
      <c r="B5120">
        <v>2019</v>
      </c>
      <c r="C5120" t="s">
        <v>2001</v>
      </c>
      <c r="D5120">
        <v>3.5099999999999999E-2</v>
      </c>
      <c r="E5120">
        <v>3.5099999999999999E-2</v>
      </c>
      <c r="F5120">
        <v>3.5099999999999999E-2</v>
      </c>
      <c r="G5120">
        <v>3.5099999999999999E-2</v>
      </c>
      <c r="H5120">
        <v>3.5099999999999999E-2</v>
      </c>
      <c r="I5120">
        <v>3.5099999999999999E-2</v>
      </c>
      <c r="J5120">
        <v>3.5099999999999999E-2</v>
      </c>
      <c r="K5120">
        <v>3.5099999999999999E-2</v>
      </c>
      <c r="L5120">
        <v>3.5099999999999999E-2</v>
      </c>
    </row>
    <row r="5121" spans="1:12" x14ac:dyDescent="0.35">
      <c r="A5121" t="s">
        <v>2020</v>
      </c>
      <c r="B5121">
        <v>2019</v>
      </c>
      <c r="C5121" t="s">
        <v>2000</v>
      </c>
      <c r="D5121">
        <v>0.17810000000000001</v>
      </c>
      <c r="E5121">
        <v>0.17810000000000001</v>
      </c>
      <c r="F5121">
        <v>6.7199999999999996E-2</v>
      </c>
      <c r="G5121">
        <v>0.17810000000000001</v>
      </c>
      <c r="H5121">
        <v>6.7199999999999996E-2</v>
      </c>
      <c r="I5121">
        <v>6.7199999999999996E-2</v>
      </c>
      <c r="J5121">
        <v>0.17810000000000001</v>
      </c>
      <c r="K5121">
        <v>6.7199999999999996E-2</v>
      </c>
      <c r="L5121">
        <v>6.7199999999999996E-2</v>
      </c>
    </row>
    <row r="5122" spans="1:12" x14ac:dyDescent="0.35">
      <c r="A5122" t="s">
        <v>2020</v>
      </c>
      <c r="B5122">
        <v>2019</v>
      </c>
      <c r="C5122" t="s">
        <v>1997</v>
      </c>
      <c r="D5122">
        <v>9.3299999999999994E-2</v>
      </c>
      <c r="E5122">
        <v>9.3299999999999994E-2</v>
      </c>
      <c r="F5122">
        <v>7.6300000000000007E-2</v>
      </c>
      <c r="G5122">
        <v>9.3299999999999994E-2</v>
      </c>
      <c r="H5122">
        <v>7.6300000000000007E-2</v>
      </c>
      <c r="I5122">
        <v>7.6300000000000007E-2</v>
      </c>
      <c r="J5122">
        <v>9.3299999999999994E-2</v>
      </c>
      <c r="K5122">
        <v>7.6300000000000007E-2</v>
      </c>
      <c r="L5122">
        <v>7.6300000000000007E-2</v>
      </c>
    </row>
    <row r="5123" spans="1:12" x14ac:dyDescent="0.35">
      <c r="A5123" t="s">
        <v>2020</v>
      </c>
      <c r="B5123">
        <v>2019</v>
      </c>
      <c r="C5123" t="s">
        <v>1995</v>
      </c>
      <c r="D5123">
        <v>2.9973999999999998</v>
      </c>
      <c r="E5123">
        <v>2.9716</v>
      </c>
      <c r="F5123">
        <v>2.8340999999999998</v>
      </c>
      <c r="G5123">
        <v>2.9973999999999998</v>
      </c>
      <c r="H5123">
        <v>2.8148</v>
      </c>
      <c r="I5123">
        <v>2.8340999999999998</v>
      </c>
      <c r="J5123">
        <v>2.9973999999999998</v>
      </c>
      <c r="K5123">
        <v>2.8148</v>
      </c>
      <c r="L5123">
        <v>2.8083</v>
      </c>
    </row>
    <row r="5124" spans="1:12" x14ac:dyDescent="0.35">
      <c r="A5124" t="s">
        <v>2020</v>
      </c>
      <c r="B5124">
        <v>2019</v>
      </c>
      <c r="C5124" t="s">
        <v>1996</v>
      </c>
      <c r="D5124">
        <v>0.73860000000000003</v>
      </c>
      <c r="E5124">
        <v>0.73860000000000003</v>
      </c>
      <c r="F5124">
        <v>0.73860000000000003</v>
      </c>
      <c r="G5124">
        <v>0.73860000000000003</v>
      </c>
      <c r="H5124">
        <v>0.73860000000000003</v>
      </c>
      <c r="I5124">
        <v>0.73860000000000003</v>
      </c>
      <c r="J5124">
        <v>0.73860000000000003</v>
      </c>
      <c r="K5124">
        <v>0.73860000000000003</v>
      </c>
      <c r="L5124">
        <v>0.73860000000000003</v>
      </c>
    </row>
    <row r="5125" spans="1:12" x14ac:dyDescent="0.35">
      <c r="A5125" t="s">
        <v>2020</v>
      </c>
      <c r="B5125">
        <v>2019</v>
      </c>
      <c r="C5125" t="s">
        <v>1998</v>
      </c>
      <c r="D5125">
        <v>0.9355</v>
      </c>
      <c r="E5125">
        <v>0.90969999999999995</v>
      </c>
      <c r="F5125">
        <v>0.9</v>
      </c>
      <c r="G5125">
        <v>0.9355</v>
      </c>
      <c r="H5125">
        <v>0.88070000000000004</v>
      </c>
      <c r="I5125">
        <v>0.9</v>
      </c>
      <c r="J5125">
        <v>0.9355</v>
      </c>
      <c r="K5125">
        <v>0.88070000000000004</v>
      </c>
      <c r="L5125">
        <v>0.87419999999999998</v>
      </c>
    </row>
    <row r="5126" spans="1:12" x14ac:dyDescent="0.35">
      <c r="A5126" t="s">
        <v>2021</v>
      </c>
      <c r="B5126">
        <v>2019</v>
      </c>
      <c r="C5126" t="s">
        <v>1998</v>
      </c>
      <c r="D5126">
        <v>0.2792</v>
      </c>
      <c r="E5126">
        <v>0.27150000000000002</v>
      </c>
      <c r="F5126">
        <v>0.26860000000000001</v>
      </c>
      <c r="G5126">
        <v>0.2792</v>
      </c>
      <c r="H5126">
        <v>0.26279999999999998</v>
      </c>
      <c r="I5126">
        <v>0.26860000000000001</v>
      </c>
      <c r="J5126">
        <v>0.2792</v>
      </c>
      <c r="K5126">
        <v>0.26279999999999998</v>
      </c>
      <c r="L5126">
        <v>0.26090000000000002</v>
      </c>
    </row>
    <row r="5127" spans="1:12" x14ac:dyDescent="0.35">
      <c r="A5127" t="s">
        <v>2021</v>
      </c>
      <c r="B5127">
        <v>2019</v>
      </c>
      <c r="C5127" t="s">
        <v>2000</v>
      </c>
      <c r="D5127">
        <v>5.3100000000000001E-2</v>
      </c>
      <c r="E5127">
        <v>5.3100000000000001E-2</v>
      </c>
      <c r="F5127">
        <v>2.01E-2</v>
      </c>
      <c r="G5127">
        <v>5.3100000000000001E-2</v>
      </c>
      <c r="H5127">
        <v>2.01E-2</v>
      </c>
      <c r="I5127">
        <v>2.01E-2</v>
      </c>
      <c r="J5127">
        <v>5.3100000000000001E-2</v>
      </c>
      <c r="K5127">
        <v>2.01E-2</v>
      </c>
      <c r="L5127">
        <v>2.01E-2</v>
      </c>
    </row>
    <row r="5128" spans="1:12" x14ac:dyDescent="0.35">
      <c r="A5128" t="s">
        <v>2021</v>
      </c>
      <c r="B5128">
        <v>2019</v>
      </c>
      <c r="C5128" t="s">
        <v>2001</v>
      </c>
      <c r="D5128">
        <v>1.0500000000000001E-2</v>
      </c>
      <c r="E5128">
        <v>1.0500000000000001E-2</v>
      </c>
      <c r="F5128">
        <v>1.0500000000000001E-2</v>
      </c>
      <c r="G5128">
        <v>1.0500000000000001E-2</v>
      </c>
      <c r="H5128">
        <v>1.0500000000000001E-2</v>
      </c>
      <c r="I5128">
        <v>1.0500000000000001E-2</v>
      </c>
      <c r="J5128">
        <v>1.0500000000000001E-2</v>
      </c>
      <c r="K5128">
        <v>1.0500000000000001E-2</v>
      </c>
      <c r="L5128">
        <v>1.0500000000000001E-2</v>
      </c>
    </row>
    <row r="5129" spans="1:12" x14ac:dyDescent="0.35">
      <c r="A5129" t="s">
        <v>2021</v>
      </c>
      <c r="B5129">
        <v>2019</v>
      </c>
      <c r="C5129" t="s">
        <v>1997</v>
      </c>
      <c r="D5129">
        <v>2.7900000000000001E-2</v>
      </c>
      <c r="E5129">
        <v>2.7900000000000001E-2</v>
      </c>
      <c r="F5129">
        <v>2.2800000000000001E-2</v>
      </c>
      <c r="G5129">
        <v>2.7900000000000001E-2</v>
      </c>
      <c r="H5129">
        <v>2.2800000000000001E-2</v>
      </c>
      <c r="I5129">
        <v>2.2800000000000001E-2</v>
      </c>
      <c r="J5129">
        <v>2.7900000000000001E-2</v>
      </c>
      <c r="K5129">
        <v>2.2800000000000001E-2</v>
      </c>
      <c r="L5129">
        <v>2.2800000000000001E-2</v>
      </c>
    </row>
    <row r="5130" spans="1:12" x14ac:dyDescent="0.35">
      <c r="A5130" t="s">
        <v>2021</v>
      </c>
      <c r="B5130">
        <v>2019</v>
      </c>
      <c r="C5130" t="s">
        <v>1996</v>
      </c>
      <c r="D5130">
        <v>0.22359999999999999</v>
      </c>
      <c r="E5130">
        <v>0.22359999999999999</v>
      </c>
      <c r="F5130">
        <v>0.22359999999999999</v>
      </c>
      <c r="G5130">
        <v>0.22359999999999999</v>
      </c>
      <c r="H5130">
        <v>0.22359999999999999</v>
      </c>
      <c r="I5130">
        <v>0.22359999999999999</v>
      </c>
      <c r="J5130">
        <v>0.22359999999999999</v>
      </c>
      <c r="K5130">
        <v>0.22359999999999999</v>
      </c>
      <c r="L5130">
        <v>0.22359999999999999</v>
      </c>
    </row>
    <row r="5131" spans="1:12" x14ac:dyDescent="0.35">
      <c r="A5131" t="s">
        <v>2021</v>
      </c>
      <c r="B5131">
        <v>2019</v>
      </c>
      <c r="C5131" t="s">
        <v>1999</v>
      </c>
      <c r="D5131">
        <v>0.27350000000000002</v>
      </c>
      <c r="E5131">
        <v>0.27350000000000002</v>
      </c>
      <c r="F5131">
        <v>0.27350000000000002</v>
      </c>
      <c r="G5131">
        <v>0.27350000000000002</v>
      </c>
      <c r="H5131">
        <v>0.27350000000000002</v>
      </c>
      <c r="I5131">
        <v>0.27350000000000002</v>
      </c>
      <c r="J5131">
        <v>0.27350000000000002</v>
      </c>
      <c r="K5131">
        <v>0.27350000000000002</v>
      </c>
      <c r="L5131">
        <v>0.27350000000000002</v>
      </c>
    </row>
    <row r="5132" spans="1:12" x14ac:dyDescent="0.35">
      <c r="A5132" t="s">
        <v>2021</v>
      </c>
      <c r="B5132">
        <v>2019</v>
      </c>
      <c r="C5132" t="s">
        <v>1995</v>
      </c>
      <c r="D5132">
        <v>0.86770000000000003</v>
      </c>
      <c r="E5132">
        <v>0.86</v>
      </c>
      <c r="F5132">
        <v>0.81899999999999995</v>
      </c>
      <c r="G5132">
        <v>0.86770000000000003</v>
      </c>
      <c r="H5132">
        <v>0.81320000000000003</v>
      </c>
      <c r="I5132">
        <v>0.81899999999999995</v>
      </c>
      <c r="J5132">
        <v>0.86770000000000003</v>
      </c>
      <c r="K5132">
        <v>0.81320000000000003</v>
      </c>
      <c r="L5132">
        <v>0.81130000000000002</v>
      </c>
    </row>
    <row r="5133" spans="1:12" x14ac:dyDescent="0.35">
      <c r="A5133" t="s">
        <v>2022</v>
      </c>
      <c r="B5133">
        <v>2019</v>
      </c>
      <c r="C5133" t="s">
        <v>2000</v>
      </c>
      <c r="D5133">
        <v>0.24349999999999999</v>
      </c>
      <c r="E5133">
        <v>0.24349999999999999</v>
      </c>
      <c r="F5133">
        <v>9.1999999999999998E-2</v>
      </c>
      <c r="G5133">
        <v>0.24349999999999999</v>
      </c>
      <c r="H5133">
        <v>9.1999999999999998E-2</v>
      </c>
      <c r="I5133">
        <v>9.1999999999999998E-2</v>
      </c>
      <c r="J5133">
        <v>0.24349999999999999</v>
      </c>
      <c r="K5133">
        <v>9.1999999999999998E-2</v>
      </c>
      <c r="L5133">
        <v>9.1999999999999998E-2</v>
      </c>
    </row>
    <row r="5134" spans="1:12" x14ac:dyDescent="0.35">
      <c r="A5134" t="s">
        <v>2022</v>
      </c>
      <c r="B5134">
        <v>2019</v>
      </c>
      <c r="C5134" t="s">
        <v>1998</v>
      </c>
      <c r="D5134">
        <v>1.2791999999999999</v>
      </c>
      <c r="E5134">
        <v>1.244</v>
      </c>
      <c r="F5134">
        <v>1.2306999999999999</v>
      </c>
      <c r="G5134">
        <v>1.2791999999999999</v>
      </c>
      <c r="H5134">
        <v>1.2042999999999999</v>
      </c>
      <c r="I5134">
        <v>1.2306999999999999</v>
      </c>
      <c r="J5134">
        <v>1.2791999999999999</v>
      </c>
      <c r="K5134">
        <v>1.2042999999999999</v>
      </c>
      <c r="L5134">
        <v>1.1954</v>
      </c>
    </row>
    <row r="5135" spans="1:12" x14ac:dyDescent="0.35">
      <c r="A5135" t="s">
        <v>2022</v>
      </c>
      <c r="B5135">
        <v>2019</v>
      </c>
      <c r="C5135" t="s">
        <v>1997</v>
      </c>
      <c r="D5135">
        <v>0.12759999999999999</v>
      </c>
      <c r="E5135">
        <v>0.12759999999999999</v>
      </c>
      <c r="F5135">
        <v>0.10440000000000001</v>
      </c>
      <c r="G5135">
        <v>0.12759999999999999</v>
      </c>
      <c r="H5135">
        <v>0.10440000000000001</v>
      </c>
      <c r="I5135">
        <v>0.10440000000000001</v>
      </c>
      <c r="J5135">
        <v>0.12759999999999999</v>
      </c>
      <c r="K5135">
        <v>0.10440000000000001</v>
      </c>
      <c r="L5135">
        <v>0.10440000000000001</v>
      </c>
    </row>
    <row r="5136" spans="1:12" x14ac:dyDescent="0.35">
      <c r="A5136" t="s">
        <v>2022</v>
      </c>
      <c r="B5136">
        <v>2019</v>
      </c>
      <c r="C5136" t="s">
        <v>2001</v>
      </c>
      <c r="D5136">
        <v>4.8000000000000001E-2</v>
      </c>
      <c r="E5136">
        <v>4.8000000000000001E-2</v>
      </c>
      <c r="F5136">
        <v>4.8000000000000001E-2</v>
      </c>
      <c r="G5136">
        <v>4.8000000000000001E-2</v>
      </c>
      <c r="H5136">
        <v>4.8000000000000001E-2</v>
      </c>
      <c r="I5136">
        <v>4.8000000000000001E-2</v>
      </c>
      <c r="J5136">
        <v>4.8000000000000001E-2</v>
      </c>
      <c r="K5136">
        <v>4.8000000000000001E-2</v>
      </c>
      <c r="L5136">
        <v>4.8000000000000001E-2</v>
      </c>
    </row>
    <row r="5137" spans="1:12" x14ac:dyDescent="0.35">
      <c r="A5137" t="s">
        <v>2022</v>
      </c>
      <c r="B5137">
        <v>2019</v>
      </c>
      <c r="C5137" t="s">
        <v>1999</v>
      </c>
      <c r="D5137">
        <v>1.2919</v>
      </c>
      <c r="E5137">
        <v>1.2919</v>
      </c>
      <c r="F5137">
        <v>1.2919</v>
      </c>
      <c r="G5137">
        <v>1.2919</v>
      </c>
      <c r="H5137">
        <v>1.2919</v>
      </c>
      <c r="I5137">
        <v>1.2919</v>
      </c>
      <c r="J5137">
        <v>1.2919</v>
      </c>
      <c r="K5137">
        <v>1.2919</v>
      </c>
      <c r="L5137">
        <v>1.2919</v>
      </c>
    </row>
    <row r="5138" spans="1:12" x14ac:dyDescent="0.35">
      <c r="A5138" t="s">
        <v>2022</v>
      </c>
      <c r="B5138">
        <v>2019</v>
      </c>
      <c r="C5138" t="s">
        <v>1995</v>
      </c>
      <c r="D5138">
        <v>3.9154</v>
      </c>
      <c r="E5138">
        <v>3.8801000000000001</v>
      </c>
      <c r="F5138">
        <v>3.6920000000000002</v>
      </c>
      <c r="G5138">
        <v>3.9154</v>
      </c>
      <c r="H5138">
        <v>3.6656</v>
      </c>
      <c r="I5138">
        <v>3.6920000000000002</v>
      </c>
      <c r="J5138">
        <v>3.9154</v>
      </c>
      <c r="K5138">
        <v>3.6656</v>
      </c>
      <c r="L5138">
        <v>3.6566999999999998</v>
      </c>
    </row>
    <row r="5139" spans="1:12" x14ac:dyDescent="0.35">
      <c r="A5139" t="s">
        <v>2022</v>
      </c>
      <c r="B5139">
        <v>2019</v>
      </c>
      <c r="C5139" t="s">
        <v>1996</v>
      </c>
      <c r="D5139">
        <v>0.92500000000000004</v>
      </c>
      <c r="E5139">
        <v>0.92500000000000004</v>
      </c>
      <c r="F5139">
        <v>0.92500000000000004</v>
      </c>
      <c r="G5139">
        <v>0.92500000000000004</v>
      </c>
      <c r="H5139">
        <v>0.92500000000000004</v>
      </c>
      <c r="I5139">
        <v>0.92500000000000004</v>
      </c>
      <c r="J5139">
        <v>0.92500000000000004</v>
      </c>
      <c r="K5139">
        <v>0.92500000000000004</v>
      </c>
      <c r="L5139">
        <v>0.92500000000000004</v>
      </c>
    </row>
    <row r="5140" spans="1:12" x14ac:dyDescent="0.35">
      <c r="A5140" t="s">
        <v>2023</v>
      </c>
      <c r="B5140">
        <v>2019</v>
      </c>
      <c r="C5140" t="s">
        <v>2000</v>
      </c>
      <c r="D5140">
        <v>0.25850000000000001</v>
      </c>
      <c r="E5140">
        <v>0.25850000000000001</v>
      </c>
      <c r="F5140">
        <v>9.7600000000000006E-2</v>
      </c>
      <c r="G5140">
        <v>0.25850000000000001</v>
      </c>
      <c r="H5140">
        <v>9.7600000000000006E-2</v>
      </c>
      <c r="I5140">
        <v>9.7600000000000006E-2</v>
      </c>
      <c r="J5140">
        <v>0.25850000000000001</v>
      </c>
      <c r="K5140">
        <v>9.7600000000000006E-2</v>
      </c>
      <c r="L5140">
        <v>9.7600000000000006E-2</v>
      </c>
    </row>
    <row r="5141" spans="1:12" x14ac:dyDescent="0.35">
      <c r="A5141" t="s">
        <v>2023</v>
      </c>
      <c r="B5141">
        <v>2019</v>
      </c>
      <c r="C5141" t="s">
        <v>2001</v>
      </c>
      <c r="D5141">
        <v>5.0999999999999997E-2</v>
      </c>
      <c r="E5141">
        <v>5.0999999999999997E-2</v>
      </c>
      <c r="F5141">
        <v>5.0999999999999997E-2</v>
      </c>
      <c r="G5141">
        <v>5.0999999999999997E-2</v>
      </c>
      <c r="H5141">
        <v>5.0999999999999997E-2</v>
      </c>
      <c r="I5141">
        <v>5.0999999999999997E-2</v>
      </c>
      <c r="J5141">
        <v>5.0999999999999997E-2</v>
      </c>
      <c r="K5141">
        <v>5.0999999999999997E-2</v>
      </c>
      <c r="L5141">
        <v>5.0999999999999997E-2</v>
      </c>
    </row>
    <row r="5142" spans="1:12" x14ac:dyDescent="0.35">
      <c r="A5142" t="s">
        <v>2023</v>
      </c>
      <c r="B5142">
        <v>2019</v>
      </c>
      <c r="C5142" t="s">
        <v>1995</v>
      </c>
      <c r="D5142">
        <v>3.9036</v>
      </c>
      <c r="E5142">
        <v>3.8660999999999999</v>
      </c>
      <c r="F5142">
        <v>3.6665000000000001</v>
      </c>
      <c r="G5142">
        <v>3.9036</v>
      </c>
      <c r="H5142">
        <v>3.6385000000000001</v>
      </c>
      <c r="I5142">
        <v>3.6665000000000001</v>
      </c>
      <c r="J5142">
        <v>3.9036</v>
      </c>
      <c r="K5142">
        <v>3.6385000000000001</v>
      </c>
      <c r="L5142">
        <v>3.629</v>
      </c>
    </row>
    <row r="5143" spans="1:12" x14ac:dyDescent="0.35">
      <c r="A5143" t="s">
        <v>2023</v>
      </c>
      <c r="B5143">
        <v>2019</v>
      </c>
      <c r="C5143" t="s">
        <v>1999</v>
      </c>
      <c r="D5143">
        <v>1.1838</v>
      </c>
      <c r="E5143">
        <v>1.1838</v>
      </c>
      <c r="F5143">
        <v>1.1838</v>
      </c>
      <c r="G5143">
        <v>1.1838</v>
      </c>
      <c r="H5143">
        <v>1.1838</v>
      </c>
      <c r="I5143">
        <v>1.1838</v>
      </c>
      <c r="J5143">
        <v>1.1838</v>
      </c>
      <c r="K5143">
        <v>1.1838</v>
      </c>
      <c r="L5143">
        <v>1.1838</v>
      </c>
    </row>
    <row r="5144" spans="1:12" x14ac:dyDescent="0.35">
      <c r="A5144" t="s">
        <v>2023</v>
      </c>
      <c r="B5144">
        <v>2019</v>
      </c>
      <c r="C5144" t="s">
        <v>1998</v>
      </c>
      <c r="D5144">
        <v>1.3577999999999999</v>
      </c>
      <c r="E5144">
        <v>1.3203</v>
      </c>
      <c r="F5144">
        <v>1.3062</v>
      </c>
      <c r="G5144">
        <v>1.3577999999999999</v>
      </c>
      <c r="H5144">
        <v>1.2783</v>
      </c>
      <c r="I5144">
        <v>1.3062</v>
      </c>
      <c r="J5144">
        <v>1.3577999999999999</v>
      </c>
      <c r="K5144">
        <v>1.2783</v>
      </c>
      <c r="L5144">
        <v>1.2687999999999999</v>
      </c>
    </row>
    <row r="5145" spans="1:12" x14ac:dyDescent="0.35">
      <c r="A5145" t="s">
        <v>2023</v>
      </c>
      <c r="B5145">
        <v>2019</v>
      </c>
      <c r="C5145" t="s">
        <v>1997</v>
      </c>
      <c r="D5145">
        <v>0.13550000000000001</v>
      </c>
      <c r="E5145">
        <v>0.13550000000000001</v>
      </c>
      <c r="F5145">
        <v>0.1108</v>
      </c>
      <c r="G5145">
        <v>0.13550000000000001</v>
      </c>
      <c r="H5145">
        <v>0.1108</v>
      </c>
      <c r="I5145">
        <v>0.1108</v>
      </c>
      <c r="J5145">
        <v>0.13550000000000001</v>
      </c>
      <c r="K5145">
        <v>0.1108</v>
      </c>
      <c r="L5145">
        <v>0.1108</v>
      </c>
    </row>
    <row r="5146" spans="1:12" x14ac:dyDescent="0.35">
      <c r="A5146" t="s">
        <v>2023</v>
      </c>
      <c r="B5146">
        <v>2019</v>
      </c>
      <c r="C5146" t="s">
        <v>1996</v>
      </c>
      <c r="D5146">
        <v>0.91710000000000003</v>
      </c>
      <c r="E5146">
        <v>0.91710000000000003</v>
      </c>
      <c r="F5146">
        <v>0.91710000000000003</v>
      </c>
      <c r="G5146">
        <v>0.91710000000000003</v>
      </c>
      <c r="H5146">
        <v>0.91710000000000003</v>
      </c>
      <c r="I5146">
        <v>0.91710000000000003</v>
      </c>
      <c r="J5146">
        <v>0.91710000000000003</v>
      </c>
      <c r="K5146">
        <v>0.91710000000000003</v>
      </c>
      <c r="L5146">
        <v>0.91710000000000003</v>
      </c>
    </row>
    <row r="5147" spans="1:12" x14ac:dyDescent="0.35">
      <c r="A5147" t="s">
        <v>2024</v>
      </c>
      <c r="B5147">
        <v>2019</v>
      </c>
      <c r="C5147" t="s">
        <v>1999</v>
      </c>
      <c r="D5147">
        <v>2.2065999999999999</v>
      </c>
      <c r="E5147">
        <v>2.2065999999999999</v>
      </c>
      <c r="F5147">
        <v>2.2065999999999999</v>
      </c>
      <c r="G5147">
        <v>2.2065999999999999</v>
      </c>
      <c r="H5147">
        <v>2.2065999999999999</v>
      </c>
      <c r="I5147">
        <v>2.2065999999999999</v>
      </c>
      <c r="J5147">
        <v>2.2065999999999999</v>
      </c>
      <c r="K5147">
        <v>2.2065999999999999</v>
      </c>
      <c r="L5147">
        <v>2.2065999999999999</v>
      </c>
    </row>
    <row r="5148" spans="1:12" x14ac:dyDescent="0.35">
      <c r="A5148" t="s">
        <v>2024</v>
      </c>
      <c r="B5148">
        <v>2019</v>
      </c>
      <c r="C5148" t="s">
        <v>2001</v>
      </c>
      <c r="D5148">
        <v>7.9600000000000004E-2</v>
      </c>
      <c r="E5148">
        <v>7.9600000000000004E-2</v>
      </c>
      <c r="F5148">
        <v>7.9600000000000004E-2</v>
      </c>
      <c r="G5148">
        <v>7.9600000000000004E-2</v>
      </c>
      <c r="H5148">
        <v>7.9600000000000004E-2</v>
      </c>
      <c r="I5148">
        <v>7.9600000000000004E-2</v>
      </c>
      <c r="J5148">
        <v>7.9600000000000004E-2</v>
      </c>
      <c r="K5148">
        <v>7.9600000000000004E-2</v>
      </c>
      <c r="L5148">
        <v>7.9600000000000004E-2</v>
      </c>
    </row>
    <row r="5149" spans="1:12" x14ac:dyDescent="0.35">
      <c r="A5149" t="s">
        <v>2024</v>
      </c>
      <c r="B5149">
        <v>2019</v>
      </c>
      <c r="C5149" t="s">
        <v>1997</v>
      </c>
      <c r="D5149">
        <v>0.2117</v>
      </c>
      <c r="E5149">
        <v>0.2117</v>
      </c>
      <c r="F5149">
        <v>0.1731</v>
      </c>
      <c r="G5149">
        <v>0.2117</v>
      </c>
      <c r="H5149">
        <v>0.1731</v>
      </c>
      <c r="I5149">
        <v>0.1731</v>
      </c>
      <c r="J5149">
        <v>0.2117</v>
      </c>
      <c r="K5149">
        <v>0.1731</v>
      </c>
      <c r="L5149">
        <v>0.1731</v>
      </c>
    </row>
    <row r="5150" spans="1:12" x14ac:dyDescent="0.35">
      <c r="A5150" t="s">
        <v>2024</v>
      </c>
      <c r="B5150">
        <v>2019</v>
      </c>
      <c r="C5150" t="s">
        <v>2000</v>
      </c>
      <c r="D5150">
        <v>0.40389999999999998</v>
      </c>
      <c r="E5150">
        <v>0.40389999999999998</v>
      </c>
      <c r="F5150">
        <v>0.1525</v>
      </c>
      <c r="G5150">
        <v>0.40389999999999998</v>
      </c>
      <c r="H5150">
        <v>0.1525</v>
      </c>
      <c r="I5150">
        <v>0.1525</v>
      </c>
      <c r="J5150">
        <v>0.40389999999999998</v>
      </c>
      <c r="K5150">
        <v>0.1525</v>
      </c>
      <c r="L5150">
        <v>0.1525</v>
      </c>
    </row>
    <row r="5151" spans="1:12" x14ac:dyDescent="0.35">
      <c r="A5151" t="s">
        <v>2024</v>
      </c>
      <c r="B5151">
        <v>2019</v>
      </c>
      <c r="C5151" t="s">
        <v>1996</v>
      </c>
      <c r="D5151">
        <v>1.59</v>
      </c>
      <c r="E5151">
        <v>1.59</v>
      </c>
      <c r="F5151">
        <v>1.59</v>
      </c>
      <c r="G5151">
        <v>1.59</v>
      </c>
      <c r="H5151">
        <v>1.59</v>
      </c>
      <c r="I5151">
        <v>1.59</v>
      </c>
      <c r="J5151">
        <v>1.59</v>
      </c>
      <c r="K5151">
        <v>1.59</v>
      </c>
      <c r="L5151">
        <v>1.59</v>
      </c>
    </row>
    <row r="5152" spans="1:12" x14ac:dyDescent="0.35">
      <c r="A5152" t="s">
        <v>2024</v>
      </c>
      <c r="B5152">
        <v>2019</v>
      </c>
      <c r="C5152" t="s">
        <v>1995</v>
      </c>
      <c r="D5152">
        <v>6.6132999999999997</v>
      </c>
      <c r="E5152">
        <v>6.5548000000000002</v>
      </c>
      <c r="F5152">
        <v>6.2427999999999999</v>
      </c>
      <c r="G5152">
        <v>6.6132999999999997</v>
      </c>
      <c r="H5152">
        <v>6.1990999999999996</v>
      </c>
      <c r="I5152">
        <v>6.2427999999999999</v>
      </c>
      <c r="J5152">
        <v>6.6132999999999997</v>
      </c>
      <c r="K5152">
        <v>6.1990999999999996</v>
      </c>
      <c r="L5152">
        <v>6.1843000000000004</v>
      </c>
    </row>
    <row r="5153" spans="1:12" x14ac:dyDescent="0.35">
      <c r="A5153" t="s">
        <v>2024</v>
      </c>
      <c r="B5153">
        <v>2019</v>
      </c>
      <c r="C5153" t="s">
        <v>1998</v>
      </c>
      <c r="D5153">
        <v>2.1215000000000002</v>
      </c>
      <c r="E5153">
        <v>2.0630000000000002</v>
      </c>
      <c r="F5153">
        <v>2.0409999999999999</v>
      </c>
      <c r="G5153">
        <v>2.1215000000000002</v>
      </c>
      <c r="H5153">
        <v>1.9973000000000001</v>
      </c>
      <c r="I5153">
        <v>2.0409999999999999</v>
      </c>
      <c r="J5153">
        <v>2.1215000000000002</v>
      </c>
      <c r="K5153">
        <v>1.9973000000000001</v>
      </c>
      <c r="L5153">
        <v>1.9824999999999999</v>
      </c>
    </row>
    <row r="5154" spans="1:12" x14ac:dyDescent="0.35">
      <c r="A5154" t="s">
        <v>2025</v>
      </c>
      <c r="B5154">
        <v>2019</v>
      </c>
      <c r="C5154" t="s">
        <v>2000</v>
      </c>
      <c r="D5154">
        <v>0.22140000000000001</v>
      </c>
      <c r="E5154">
        <v>0.22140000000000001</v>
      </c>
      <c r="F5154">
        <v>8.3599999999999994E-2</v>
      </c>
      <c r="G5154">
        <v>0.22140000000000001</v>
      </c>
      <c r="H5154">
        <v>8.3599999999999994E-2</v>
      </c>
      <c r="I5154">
        <v>8.3599999999999994E-2</v>
      </c>
      <c r="J5154">
        <v>0.22140000000000001</v>
      </c>
      <c r="K5154">
        <v>8.3599999999999994E-2</v>
      </c>
      <c r="L5154">
        <v>8.3599999999999994E-2</v>
      </c>
    </row>
    <row r="5155" spans="1:12" x14ac:dyDescent="0.35">
      <c r="A5155" t="s">
        <v>2025</v>
      </c>
      <c r="B5155">
        <v>2019</v>
      </c>
      <c r="C5155" t="s">
        <v>1995</v>
      </c>
      <c r="D5155">
        <v>3.6456</v>
      </c>
      <c r="E5155">
        <v>3.6135000000000002</v>
      </c>
      <c r="F5155">
        <v>3.4424999999999999</v>
      </c>
      <c r="G5155">
        <v>3.6456</v>
      </c>
      <c r="H5155">
        <v>3.4184999999999999</v>
      </c>
      <c r="I5155">
        <v>3.4424999999999999</v>
      </c>
      <c r="J5155">
        <v>3.6456</v>
      </c>
      <c r="K5155">
        <v>3.4184999999999999</v>
      </c>
      <c r="L5155">
        <v>3.4104000000000001</v>
      </c>
    </row>
    <row r="5156" spans="1:12" x14ac:dyDescent="0.35">
      <c r="A5156" t="s">
        <v>2025</v>
      </c>
      <c r="B5156">
        <v>2019</v>
      </c>
      <c r="C5156" t="s">
        <v>1999</v>
      </c>
      <c r="D5156">
        <v>1.1954</v>
      </c>
      <c r="E5156">
        <v>1.1954</v>
      </c>
      <c r="F5156">
        <v>1.1954</v>
      </c>
      <c r="G5156">
        <v>1.1954</v>
      </c>
      <c r="H5156">
        <v>1.1954</v>
      </c>
      <c r="I5156">
        <v>1.1954</v>
      </c>
      <c r="J5156">
        <v>1.1954</v>
      </c>
      <c r="K5156">
        <v>1.1954</v>
      </c>
      <c r="L5156">
        <v>1.1954</v>
      </c>
    </row>
    <row r="5157" spans="1:12" x14ac:dyDescent="0.35">
      <c r="A5157" t="s">
        <v>2025</v>
      </c>
      <c r="B5157">
        <v>2019</v>
      </c>
      <c r="C5157" t="s">
        <v>1998</v>
      </c>
      <c r="D5157">
        <v>1.163</v>
      </c>
      <c r="E5157">
        <v>1.1309</v>
      </c>
      <c r="F5157">
        <v>1.1188</v>
      </c>
      <c r="G5157">
        <v>1.163</v>
      </c>
      <c r="H5157">
        <v>1.0949</v>
      </c>
      <c r="I5157">
        <v>1.1188</v>
      </c>
      <c r="J5157">
        <v>1.163</v>
      </c>
      <c r="K5157">
        <v>1.0949</v>
      </c>
      <c r="L5157">
        <v>1.0868</v>
      </c>
    </row>
    <row r="5158" spans="1:12" x14ac:dyDescent="0.35">
      <c r="A5158" t="s">
        <v>2025</v>
      </c>
      <c r="B5158">
        <v>2019</v>
      </c>
      <c r="C5158" t="s">
        <v>1996</v>
      </c>
      <c r="D5158">
        <v>0.90610000000000002</v>
      </c>
      <c r="E5158">
        <v>0.90610000000000002</v>
      </c>
      <c r="F5158">
        <v>0.90610000000000002</v>
      </c>
      <c r="G5158">
        <v>0.90610000000000002</v>
      </c>
      <c r="H5158">
        <v>0.90610000000000002</v>
      </c>
      <c r="I5158">
        <v>0.90610000000000002</v>
      </c>
      <c r="J5158">
        <v>0.90610000000000002</v>
      </c>
      <c r="K5158">
        <v>0.90610000000000002</v>
      </c>
      <c r="L5158">
        <v>0.90610000000000002</v>
      </c>
    </row>
    <row r="5159" spans="1:12" x14ac:dyDescent="0.35">
      <c r="A5159" t="s">
        <v>2025</v>
      </c>
      <c r="B5159">
        <v>2019</v>
      </c>
      <c r="C5159" t="s">
        <v>2001</v>
      </c>
      <c r="D5159">
        <v>4.36E-2</v>
      </c>
      <c r="E5159">
        <v>4.36E-2</v>
      </c>
      <c r="F5159">
        <v>4.36E-2</v>
      </c>
      <c r="G5159">
        <v>4.36E-2</v>
      </c>
      <c r="H5159">
        <v>4.36E-2</v>
      </c>
      <c r="I5159">
        <v>4.36E-2</v>
      </c>
      <c r="J5159">
        <v>4.36E-2</v>
      </c>
      <c r="K5159">
        <v>4.36E-2</v>
      </c>
      <c r="L5159">
        <v>4.36E-2</v>
      </c>
    </row>
    <row r="5160" spans="1:12" x14ac:dyDescent="0.35">
      <c r="A5160" t="s">
        <v>2025</v>
      </c>
      <c r="B5160">
        <v>2019</v>
      </c>
      <c r="C5160" t="s">
        <v>1997</v>
      </c>
      <c r="D5160">
        <v>0.11600000000000001</v>
      </c>
      <c r="E5160">
        <v>0.11600000000000001</v>
      </c>
      <c r="F5160">
        <v>9.4899999999999998E-2</v>
      </c>
      <c r="G5160">
        <v>0.11600000000000001</v>
      </c>
      <c r="H5160">
        <v>9.4899999999999998E-2</v>
      </c>
      <c r="I5160">
        <v>9.4899999999999998E-2</v>
      </c>
      <c r="J5160">
        <v>0.11600000000000001</v>
      </c>
      <c r="K5160">
        <v>9.4899999999999998E-2</v>
      </c>
      <c r="L5160">
        <v>9.4899999999999998E-2</v>
      </c>
    </row>
    <row r="5161" spans="1:12" x14ac:dyDescent="0.35">
      <c r="A5161" t="s">
        <v>2026</v>
      </c>
      <c r="B5161">
        <v>2019</v>
      </c>
      <c r="C5161" t="s">
        <v>1996</v>
      </c>
      <c r="D5161">
        <v>0.57889999999999997</v>
      </c>
      <c r="E5161">
        <v>0.57889999999999997</v>
      </c>
      <c r="F5161">
        <v>0.57889999999999997</v>
      </c>
      <c r="G5161">
        <v>0.57889999999999997</v>
      </c>
      <c r="H5161">
        <v>0.57889999999999997</v>
      </c>
      <c r="I5161">
        <v>0.57889999999999997</v>
      </c>
      <c r="J5161">
        <v>0.57889999999999997</v>
      </c>
      <c r="K5161">
        <v>0.57889999999999997</v>
      </c>
      <c r="L5161">
        <v>0.57889999999999997</v>
      </c>
    </row>
    <row r="5162" spans="1:12" x14ac:dyDescent="0.35">
      <c r="A5162" t="s">
        <v>2026</v>
      </c>
      <c r="B5162">
        <v>2019</v>
      </c>
      <c r="C5162" t="s">
        <v>1995</v>
      </c>
      <c r="D5162">
        <v>2.0345</v>
      </c>
      <c r="E5162">
        <v>2.0177999999999998</v>
      </c>
      <c r="F5162">
        <v>1.9291</v>
      </c>
      <c r="G5162">
        <v>2.0345</v>
      </c>
      <c r="H5162">
        <v>1.9166000000000001</v>
      </c>
      <c r="I5162">
        <v>1.9291</v>
      </c>
      <c r="J5162">
        <v>2.0345</v>
      </c>
      <c r="K5162">
        <v>1.9166000000000001</v>
      </c>
      <c r="L5162">
        <v>1.9124000000000001</v>
      </c>
    </row>
    <row r="5163" spans="1:12" x14ac:dyDescent="0.35">
      <c r="A5163" t="s">
        <v>2026</v>
      </c>
      <c r="B5163">
        <v>2019</v>
      </c>
      <c r="C5163" t="s">
        <v>1997</v>
      </c>
      <c r="D5163">
        <v>6.0199999999999997E-2</v>
      </c>
      <c r="E5163">
        <v>6.0199999999999997E-2</v>
      </c>
      <c r="F5163">
        <v>4.9200000000000001E-2</v>
      </c>
      <c r="G5163">
        <v>6.0199999999999997E-2</v>
      </c>
      <c r="H5163">
        <v>4.9200000000000001E-2</v>
      </c>
      <c r="I5163">
        <v>4.9200000000000001E-2</v>
      </c>
      <c r="J5163">
        <v>6.0199999999999997E-2</v>
      </c>
      <c r="K5163">
        <v>4.9200000000000001E-2</v>
      </c>
      <c r="L5163">
        <v>4.9200000000000001E-2</v>
      </c>
    </row>
    <row r="5164" spans="1:12" x14ac:dyDescent="0.35">
      <c r="A5164" t="s">
        <v>2026</v>
      </c>
      <c r="B5164">
        <v>2019</v>
      </c>
      <c r="C5164" t="s">
        <v>1998</v>
      </c>
      <c r="D5164">
        <v>0.60360000000000003</v>
      </c>
      <c r="E5164">
        <v>0.58689999999999998</v>
      </c>
      <c r="F5164">
        <v>0.58069999999999999</v>
      </c>
      <c r="G5164">
        <v>0.60360000000000003</v>
      </c>
      <c r="H5164">
        <v>0.56820000000000004</v>
      </c>
      <c r="I5164">
        <v>0.58069999999999999</v>
      </c>
      <c r="J5164">
        <v>0.60360000000000003</v>
      </c>
      <c r="K5164">
        <v>0.56820000000000004</v>
      </c>
      <c r="L5164">
        <v>0.56399999999999995</v>
      </c>
    </row>
    <row r="5165" spans="1:12" x14ac:dyDescent="0.35">
      <c r="A5165" t="s">
        <v>2026</v>
      </c>
      <c r="B5165">
        <v>2019</v>
      </c>
      <c r="C5165" t="s">
        <v>2001</v>
      </c>
      <c r="D5165">
        <v>2.2700000000000001E-2</v>
      </c>
      <c r="E5165">
        <v>2.2700000000000001E-2</v>
      </c>
      <c r="F5165">
        <v>2.2700000000000001E-2</v>
      </c>
      <c r="G5165">
        <v>2.2700000000000001E-2</v>
      </c>
      <c r="H5165">
        <v>2.2700000000000001E-2</v>
      </c>
      <c r="I5165">
        <v>2.2700000000000001E-2</v>
      </c>
      <c r="J5165">
        <v>2.2700000000000001E-2</v>
      </c>
      <c r="K5165">
        <v>2.2700000000000001E-2</v>
      </c>
      <c r="L5165">
        <v>2.2700000000000001E-2</v>
      </c>
    </row>
    <row r="5166" spans="1:12" x14ac:dyDescent="0.35">
      <c r="A5166" t="s">
        <v>2026</v>
      </c>
      <c r="B5166">
        <v>2019</v>
      </c>
      <c r="C5166" t="s">
        <v>1999</v>
      </c>
      <c r="D5166">
        <v>0.65429999999999999</v>
      </c>
      <c r="E5166">
        <v>0.65429999999999999</v>
      </c>
      <c r="F5166">
        <v>0.65429999999999999</v>
      </c>
      <c r="G5166">
        <v>0.65429999999999999</v>
      </c>
      <c r="H5166">
        <v>0.65429999999999999</v>
      </c>
      <c r="I5166">
        <v>0.65429999999999999</v>
      </c>
      <c r="J5166">
        <v>0.65429999999999999</v>
      </c>
      <c r="K5166">
        <v>0.65429999999999999</v>
      </c>
      <c r="L5166">
        <v>0.65429999999999999</v>
      </c>
    </row>
    <row r="5167" spans="1:12" x14ac:dyDescent="0.35">
      <c r="A5167" t="s">
        <v>2026</v>
      </c>
      <c r="B5167">
        <v>2019</v>
      </c>
      <c r="C5167" t="s">
        <v>2000</v>
      </c>
      <c r="D5167">
        <v>0.1149</v>
      </c>
      <c r="E5167">
        <v>0.1149</v>
      </c>
      <c r="F5167">
        <v>4.3400000000000001E-2</v>
      </c>
      <c r="G5167">
        <v>0.1149</v>
      </c>
      <c r="H5167">
        <v>4.3400000000000001E-2</v>
      </c>
      <c r="I5167">
        <v>4.3400000000000001E-2</v>
      </c>
      <c r="J5167">
        <v>0.1149</v>
      </c>
      <c r="K5167">
        <v>4.3400000000000001E-2</v>
      </c>
      <c r="L5167">
        <v>4.3400000000000001E-2</v>
      </c>
    </row>
    <row r="5168" spans="1:12" x14ac:dyDescent="0.35">
      <c r="A5168" t="s">
        <v>2027</v>
      </c>
      <c r="B5168">
        <v>2019</v>
      </c>
      <c r="C5168" t="s">
        <v>1997</v>
      </c>
      <c r="D5168">
        <v>0.12239999999999999</v>
      </c>
      <c r="E5168">
        <v>0.12239999999999999</v>
      </c>
      <c r="F5168">
        <v>0.1</v>
      </c>
      <c r="G5168">
        <v>0.12239999999999999</v>
      </c>
      <c r="H5168">
        <v>0.1</v>
      </c>
      <c r="I5168">
        <v>0.1</v>
      </c>
      <c r="J5168">
        <v>0.12239999999999999</v>
      </c>
      <c r="K5168">
        <v>0.1</v>
      </c>
      <c r="L5168">
        <v>0.1</v>
      </c>
    </row>
    <row r="5169" spans="1:12" x14ac:dyDescent="0.35">
      <c r="A5169" t="s">
        <v>2027</v>
      </c>
      <c r="B5169">
        <v>2019</v>
      </c>
      <c r="C5169" t="s">
        <v>2000</v>
      </c>
      <c r="D5169">
        <v>0.2334</v>
      </c>
      <c r="E5169">
        <v>0.2334</v>
      </c>
      <c r="F5169">
        <v>8.8099999999999998E-2</v>
      </c>
      <c r="G5169">
        <v>0.2334</v>
      </c>
      <c r="H5169">
        <v>8.8099999999999998E-2</v>
      </c>
      <c r="I5169">
        <v>8.8099999999999998E-2</v>
      </c>
      <c r="J5169">
        <v>0.2334</v>
      </c>
      <c r="K5169">
        <v>8.8099999999999998E-2</v>
      </c>
      <c r="L5169">
        <v>8.8099999999999998E-2</v>
      </c>
    </row>
    <row r="5170" spans="1:12" x14ac:dyDescent="0.35">
      <c r="A5170" t="s">
        <v>2027</v>
      </c>
      <c r="B5170">
        <v>2019</v>
      </c>
      <c r="C5170" t="s">
        <v>1999</v>
      </c>
      <c r="D5170">
        <v>1.3170999999999999</v>
      </c>
      <c r="E5170">
        <v>1.3170999999999999</v>
      </c>
      <c r="F5170">
        <v>1.3170999999999999</v>
      </c>
      <c r="G5170">
        <v>1.3170999999999999</v>
      </c>
      <c r="H5170">
        <v>1.3170999999999999</v>
      </c>
      <c r="I5170">
        <v>1.3170999999999999</v>
      </c>
      <c r="J5170">
        <v>1.3170999999999999</v>
      </c>
      <c r="K5170">
        <v>1.3170999999999999</v>
      </c>
      <c r="L5170">
        <v>1.3170999999999999</v>
      </c>
    </row>
    <row r="5171" spans="1:12" x14ac:dyDescent="0.35">
      <c r="A5171" t="s">
        <v>2027</v>
      </c>
      <c r="B5171">
        <v>2019</v>
      </c>
      <c r="C5171" t="s">
        <v>1995</v>
      </c>
      <c r="D5171">
        <v>3.9201000000000001</v>
      </c>
      <c r="E5171">
        <v>3.8862999999999999</v>
      </c>
      <c r="F5171">
        <v>3.706</v>
      </c>
      <c r="G5171">
        <v>3.9201000000000001</v>
      </c>
      <c r="H5171">
        <v>3.6806999999999999</v>
      </c>
      <c r="I5171">
        <v>3.706</v>
      </c>
      <c r="J5171">
        <v>3.9201000000000001</v>
      </c>
      <c r="K5171">
        <v>3.6806999999999999</v>
      </c>
      <c r="L5171">
        <v>3.6722000000000001</v>
      </c>
    </row>
    <row r="5172" spans="1:12" x14ac:dyDescent="0.35">
      <c r="A5172" t="s">
        <v>2027</v>
      </c>
      <c r="B5172">
        <v>2019</v>
      </c>
      <c r="C5172" t="s">
        <v>1998</v>
      </c>
      <c r="D5172">
        <v>1.2262999999999999</v>
      </c>
      <c r="E5172">
        <v>1.1924999999999999</v>
      </c>
      <c r="F5172">
        <v>1.1798</v>
      </c>
      <c r="G5172">
        <v>1.2262999999999999</v>
      </c>
      <c r="H5172">
        <v>1.1545000000000001</v>
      </c>
      <c r="I5172">
        <v>1.1798</v>
      </c>
      <c r="J5172">
        <v>1.2262999999999999</v>
      </c>
      <c r="K5172">
        <v>1.1545000000000001</v>
      </c>
      <c r="L5172">
        <v>1.1459999999999999</v>
      </c>
    </row>
    <row r="5173" spans="1:12" x14ac:dyDescent="0.35">
      <c r="A5173" t="s">
        <v>2027</v>
      </c>
      <c r="B5173">
        <v>2019</v>
      </c>
      <c r="C5173" t="s">
        <v>2001</v>
      </c>
      <c r="D5173">
        <v>4.5999999999999999E-2</v>
      </c>
      <c r="E5173">
        <v>4.5999999999999999E-2</v>
      </c>
      <c r="F5173">
        <v>4.5999999999999999E-2</v>
      </c>
      <c r="G5173">
        <v>4.5999999999999999E-2</v>
      </c>
      <c r="H5173">
        <v>4.5999999999999999E-2</v>
      </c>
      <c r="I5173">
        <v>4.5999999999999999E-2</v>
      </c>
      <c r="J5173">
        <v>4.5999999999999999E-2</v>
      </c>
      <c r="K5173">
        <v>4.5999999999999999E-2</v>
      </c>
      <c r="L5173">
        <v>4.5999999999999999E-2</v>
      </c>
    </row>
    <row r="5174" spans="1:12" x14ac:dyDescent="0.35">
      <c r="A5174" t="s">
        <v>2027</v>
      </c>
      <c r="B5174">
        <v>2019</v>
      </c>
      <c r="C5174" t="s">
        <v>1996</v>
      </c>
      <c r="D5174">
        <v>0.97489999999999999</v>
      </c>
      <c r="E5174">
        <v>0.97489999999999999</v>
      </c>
      <c r="F5174">
        <v>0.97489999999999999</v>
      </c>
      <c r="G5174">
        <v>0.97489999999999999</v>
      </c>
      <c r="H5174">
        <v>0.97489999999999999</v>
      </c>
      <c r="I5174">
        <v>0.97489999999999999</v>
      </c>
      <c r="J5174">
        <v>0.97489999999999999</v>
      </c>
      <c r="K5174">
        <v>0.97489999999999999</v>
      </c>
      <c r="L5174">
        <v>0.97489999999999999</v>
      </c>
    </row>
    <row r="5175" spans="1:12" x14ac:dyDescent="0.35">
      <c r="A5175" t="s">
        <v>2028</v>
      </c>
      <c r="B5175">
        <v>2019</v>
      </c>
      <c r="C5175" t="s">
        <v>1998</v>
      </c>
      <c r="D5175">
        <v>0.20230000000000001</v>
      </c>
      <c r="E5175">
        <v>0.19670000000000001</v>
      </c>
      <c r="F5175">
        <v>0.1946</v>
      </c>
      <c r="G5175">
        <v>0.20230000000000001</v>
      </c>
      <c r="H5175">
        <v>0.1905</v>
      </c>
      <c r="I5175">
        <v>0.1946</v>
      </c>
      <c r="J5175">
        <v>0.20230000000000001</v>
      </c>
      <c r="K5175">
        <v>0.1905</v>
      </c>
      <c r="L5175">
        <v>0.18909999999999999</v>
      </c>
    </row>
    <row r="5176" spans="1:12" x14ac:dyDescent="0.35">
      <c r="A5176" t="s">
        <v>2028</v>
      </c>
      <c r="B5176">
        <v>2019</v>
      </c>
      <c r="C5176" t="s">
        <v>2001</v>
      </c>
      <c r="D5176">
        <v>7.6E-3</v>
      </c>
      <c r="E5176">
        <v>7.6E-3</v>
      </c>
      <c r="F5176">
        <v>7.6E-3</v>
      </c>
      <c r="G5176">
        <v>7.6E-3</v>
      </c>
      <c r="H5176">
        <v>7.6E-3</v>
      </c>
      <c r="I5176">
        <v>7.6E-3</v>
      </c>
      <c r="J5176">
        <v>7.6E-3</v>
      </c>
      <c r="K5176">
        <v>7.6E-3</v>
      </c>
      <c r="L5176">
        <v>7.6E-3</v>
      </c>
    </row>
    <row r="5177" spans="1:12" x14ac:dyDescent="0.35">
      <c r="A5177" t="s">
        <v>2028</v>
      </c>
      <c r="B5177">
        <v>2019</v>
      </c>
      <c r="C5177" t="s">
        <v>1996</v>
      </c>
      <c r="D5177">
        <v>0.17649999999999999</v>
      </c>
      <c r="E5177">
        <v>0.17649999999999999</v>
      </c>
      <c r="F5177">
        <v>0.17649999999999999</v>
      </c>
      <c r="G5177">
        <v>0.17649999999999999</v>
      </c>
      <c r="H5177">
        <v>0.17649999999999999</v>
      </c>
      <c r="I5177">
        <v>0.17649999999999999</v>
      </c>
      <c r="J5177">
        <v>0.17649999999999999</v>
      </c>
      <c r="K5177">
        <v>0.17649999999999999</v>
      </c>
      <c r="L5177">
        <v>0.17649999999999999</v>
      </c>
    </row>
    <row r="5178" spans="1:12" x14ac:dyDescent="0.35">
      <c r="A5178" t="s">
        <v>2028</v>
      </c>
      <c r="B5178">
        <v>2019</v>
      </c>
      <c r="C5178" t="s">
        <v>2000</v>
      </c>
      <c r="D5178">
        <v>3.85E-2</v>
      </c>
      <c r="E5178">
        <v>3.85E-2</v>
      </c>
      <c r="F5178">
        <v>1.4500000000000001E-2</v>
      </c>
      <c r="G5178">
        <v>3.85E-2</v>
      </c>
      <c r="H5178">
        <v>1.4500000000000001E-2</v>
      </c>
      <c r="I5178">
        <v>1.4500000000000001E-2</v>
      </c>
      <c r="J5178">
        <v>3.85E-2</v>
      </c>
      <c r="K5178">
        <v>1.4500000000000001E-2</v>
      </c>
      <c r="L5178">
        <v>1.4500000000000001E-2</v>
      </c>
    </row>
    <row r="5179" spans="1:12" x14ac:dyDescent="0.35">
      <c r="A5179" t="s">
        <v>2028</v>
      </c>
      <c r="B5179">
        <v>2019</v>
      </c>
      <c r="C5179" t="s">
        <v>1995</v>
      </c>
      <c r="D5179">
        <v>0.65210000000000001</v>
      </c>
      <c r="E5179">
        <v>0.64649999999999996</v>
      </c>
      <c r="F5179">
        <v>0.61680000000000001</v>
      </c>
      <c r="G5179">
        <v>0.65210000000000001</v>
      </c>
      <c r="H5179">
        <v>0.61260000000000003</v>
      </c>
      <c r="I5179">
        <v>0.61680000000000001</v>
      </c>
      <c r="J5179">
        <v>0.65210000000000001</v>
      </c>
      <c r="K5179">
        <v>0.61260000000000003</v>
      </c>
      <c r="L5179">
        <v>0.61119999999999997</v>
      </c>
    </row>
    <row r="5180" spans="1:12" x14ac:dyDescent="0.35">
      <c r="A5180" t="s">
        <v>2028</v>
      </c>
      <c r="B5180">
        <v>2019</v>
      </c>
      <c r="C5180" t="s">
        <v>1997</v>
      </c>
      <c r="D5180">
        <v>2.0199999999999999E-2</v>
      </c>
      <c r="E5180">
        <v>2.0199999999999999E-2</v>
      </c>
      <c r="F5180">
        <v>1.6500000000000001E-2</v>
      </c>
      <c r="G5180">
        <v>2.0199999999999999E-2</v>
      </c>
      <c r="H5180">
        <v>1.6500000000000001E-2</v>
      </c>
      <c r="I5180">
        <v>1.6500000000000001E-2</v>
      </c>
      <c r="J5180">
        <v>2.0199999999999999E-2</v>
      </c>
      <c r="K5180">
        <v>1.6500000000000001E-2</v>
      </c>
      <c r="L5180">
        <v>1.6500000000000001E-2</v>
      </c>
    </row>
    <row r="5181" spans="1:12" x14ac:dyDescent="0.35">
      <c r="A5181" t="s">
        <v>2028</v>
      </c>
      <c r="B5181">
        <v>2019</v>
      </c>
      <c r="C5181" t="s">
        <v>1999</v>
      </c>
      <c r="D5181">
        <v>0.20699999999999999</v>
      </c>
      <c r="E5181">
        <v>0.20699999999999999</v>
      </c>
      <c r="F5181">
        <v>0.20699999999999999</v>
      </c>
      <c r="G5181">
        <v>0.20699999999999999</v>
      </c>
      <c r="H5181">
        <v>0.20699999999999999</v>
      </c>
      <c r="I5181">
        <v>0.20699999999999999</v>
      </c>
      <c r="J5181">
        <v>0.20699999999999999</v>
      </c>
      <c r="K5181">
        <v>0.20699999999999999</v>
      </c>
      <c r="L5181">
        <v>0.20699999999999999</v>
      </c>
    </row>
    <row r="5182" spans="1:12" x14ac:dyDescent="0.35">
      <c r="A5182" t="s">
        <v>2029</v>
      </c>
      <c r="B5182">
        <v>2019</v>
      </c>
      <c r="C5182" t="s">
        <v>2000</v>
      </c>
      <c r="D5182">
        <v>6.8099999999999994E-2</v>
      </c>
      <c r="E5182">
        <v>6.8099999999999994E-2</v>
      </c>
      <c r="F5182">
        <v>2.5700000000000001E-2</v>
      </c>
      <c r="G5182">
        <v>6.8099999999999994E-2</v>
      </c>
      <c r="H5182">
        <v>2.5700000000000001E-2</v>
      </c>
      <c r="I5182">
        <v>2.5700000000000001E-2</v>
      </c>
      <c r="J5182">
        <v>6.8099999999999994E-2</v>
      </c>
      <c r="K5182">
        <v>2.5700000000000001E-2</v>
      </c>
      <c r="L5182">
        <v>2.5700000000000001E-2</v>
      </c>
    </row>
    <row r="5183" spans="1:12" x14ac:dyDescent="0.35">
      <c r="A5183" t="s">
        <v>2029</v>
      </c>
      <c r="B5183">
        <v>2019</v>
      </c>
      <c r="C5183" t="s">
        <v>1999</v>
      </c>
      <c r="D5183">
        <v>0.38929999999999998</v>
      </c>
      <c r="E5183">
        <v>0.38929999999999998</v>
      </c>
      <c r="F5183">
        <v>0.38929999999999998</v>
      </c>
      <c r="G5183">
        <v>0.38929999999999998</v>
      </c>
      <c r="H5183">
        <v>0.38929999999999998</v>
      </c>
      <c r="I5183">
        <v>0.38929999999999998</v>
      </c>
      <c r="J5183">
        <v>0.38929999999999998</v>
      </c>
      <c r="K5183">
        <v>0.38929999999999998</v>
      </c>
      <c r="L5183">
        <v>0.38929999999999998</v>
      </c>
    </row>
    <row r="5184" spans="1:12" x14ac:dyDescent="0.35">
      <c r="A5184" t="s">
        <v>2029</v>
      </c>
      <c r="B5184">
        <v>2019</v>
      </c>
      <c r="C5184" t="s">
        <v>1998</v>
      </c>
      <c r="D5184">
        <v>0.35749999999999998</v>
      </c>
      <c r="E5184">
        <v>0.34760000000000002</v>
      </c>
      <c r="F5184">
        <v>0.34389999999999998</v>
      </c>
      <c r="G5184">
        <v>0.35749999999999998</v>
      </c>
      <c r="H5184">
        <v>0.33660000000000001</v>
      </c>
      <c r="I5184">
        <v>0.34389999999999998</v>
      </c>
      <c r="J5184">
        <v>0.35749999999999998</v>
      </c>
      <c r="K5184">
        <v>0.33660000000000001</v>
      </c>
      <c r="L5184">
        <v>0.33410000000000001</v>
      </c>
    </row>
    <row r="5185" spans="1:12" x14ac:dyDescent="0.35">
      <c r="A5185" t="s">
        <v>2029</v>
      </c>
      <c r="B5185">
        <v>2019</v>
      </c>
      <c r="C5185" t="s">
        <v>1995</v>
      </c>
      <c r="D5185">
        <v>1.1594</v>
      </c>
      <c r="E5185">
        <v>1.1495</v>
      </c>
      <c r="F5185">
        <v>1.0969</v>
      </c>
      <c r="G5185">
        <v>1.1594</v>
      </c>
      <c r="H5185">
        <v>1.0895999999999999</v>
      </c>
      <c r="I5185">
        <v>1.0969</v>
      </c>
      <c r="J5185">
        <v>1.1594</v>
      </c>
      <c r="K5185">
        <v>1.0895999999999999</v>
      </c>
      <c r="L5185">
        <v>1.0871</v>
      </c>
    </row>
    <row r="5186" spans="1:12" x14ac:dyDescent="0.35">
      <c r="A5186" t="s">
        <v>2029</v>
      </c>
      <c r="B5186">
        <v>2019</v>
      </c>
      <c r="C5186" t="s">
        <v>1997</v>
      </c>
      <c r="D5186">
        <v>3.5700000000000003E-2</v>
      </c>
      <c r="E5186">
        <v>3.5700000000000003E-2</v>
      </c>
      <c r="F5186">
        <v>2.92E-2</v>
      </c>
      <c r="G5186">
        <v>3.5700000000000003E-2</v>
      </c>
      <c r="H5186">
        <v>2.92E-2</v>
      </c>
      <c r="I5186">
        <v>2.92E-2</v>
      </c>
      <c r="J5186">
        <v>3.5700000000000003E-2</v>
      </c>
      <c r="K5186">
        <v>2.92E-2</v>
      </c>
      <c r="L5186">
        <v>2.92E-2</v>
      </c>
    </row>
    <row r="5187" spans="1:12" x14ac:dyDescent="0.35">
      <c r="A5187" t="s">
        <v>2029</v>
      </c>
      <c r="B5187">
        <v>2019</v>
      </c>
      <c r="C5187" t="s">
        <v>2001</v>
      </c>
      <c r="D5187">
        <v>1.34E-2</v>
      </c>
      <c r="E5187">
        <v>1.34E-2</v>
      </c>
      <c r="F5187">
        <v>1.34E-2</v>
      </c>
      <c r="G5187">
        <v>1.34E-2</v>
      </c>
      <c r="H5187">
        <v>1.34E-2</v>
      </c>
      <c r="I5187">
        <v>1.34E-2</v>
      </c>
      <c r="J5187">
        <v>1.34E-2</v>
      </c>
      <c r="K5187">
        <v>1.34E-2</v>
      </c>
      <c r="L5187">
        <v>1.34E-2</v>
      </c>
    </row>
    <row r="5188" spans="1:12" x14ac:dyDescent="0.35">
      <c r="A5188" t="s">
        <v>2029</v>
      </c>
      <c r="B5188">
        <v>2019</v>
      </c>
      <c r="C5188" t="s">
        <v>1996</v>
      </c>
      <c r="D5188">
        <v>0.2954</v>
      </c>
      <c r="E5188">
        <v>0.2954</v>
      </c>
      <c r="F5188">
        <v>0.2954</v>
      </c>
      <c r="G5188">
        <v>0.2954</v>
      </c>
      <c r="H5188">
        <v>0.2954</v>
      </c>
      <c r="I5188">
        <v>0.2954</v>
      </c>
      <c r="J5188">
        <v>0.2954</v>
      </c>
      <c r="K5188">
        <v>0.2954</v>
      </c>
      <c r="L5188">
        <v>0.2954</v>
      </c>
    </row>
    <row r="5189" spans="1:12" x14ac:dyDescent="0.35">
      <c r="A5189" t="s">
        <v>2030</v>
      </c>
      <c r="B5189">
        <v>2019</v>
      </c>
      <c r="C5189" t="s">
        <v>1997</v>
      </c>
      <c r="D5189">
        <v>6.6799999999999998E-2</v>
      </c>
      <c r="E5189">
        <v>6.6799999999999998E-2</v>
      </c>
      <c r="F5189">
        <v>5.4600000000000003E-2</v>
      </c>
      <c r="G5189">
        <v>6.6799999999999998E-2</v>
      </c>
      <c r="H5189">
        <v>5.4600000000000003E-2</v>
      </c>
      <c r="I5189">
        <v>5.4600000000000003E-2</v>
      </c>
      <c r="J5189">
        <v>6.6799999999999998E-2</v>
      </c>
      <c r="K5189">
        <v>5.4600000000000003E-2</v>
      </c>
      <c r="L5189">
        <v>5.4600000000000003E-2</v>
      </c>
    </row>
    <row r="5190" spans="1:12" x14ac:dyDescent="0.35">
      <c r="A5190" t="s">
        <v>2030</v>
      </c>
      <c r="B5190">
        <v>2019</v>
      </c>
      <c r="C5190" t="s">
        <v>2000</v>
      </c>
      <c r="D5190">
        <v>0.1275</v>
      </c>
      <c r="E5190">
        <v>0.1275</v>
      </c>
      <c r="F5190">
        <v>4.8099999999999997E-2</v>
      </c>
      <c r="G5190">
        <v>0.1275</v>
      </c>
      <c r="H5190">
        <v>4.8099999999999997E-2</v>
      </c>
      <c r="I5190">
        <v>4.8099999999999997E-2</v>
      </c>
      <c r="J5190">
        <v>0.1275</v>
      </c>
      <c r="K5190">
        <v>4.8099999999999997E-2</v>
      </c>
      <c r="L5190">
        <v>4.8099999999999997E-2</v>
      </c>
    </row>
    <row r="5191" spans="1:12" x14ac:dyDescent="0.35">
      <c r="A5191" t="s">
        <v>2030</v>
      </c>
      <c r="B5191">
        <v>2019</v>
      </c>
      <c r="C5191" t="s">
        <v>1996</v>
      </c>
      <c r="D5191">
        <v>0.43209999999999998</v>
      </c>
      <c r="E5191">
        <v>0.43209999999999998</v>
      </c>
      <c r="F5191">
        <v>0.43209999999999998</v>
      </c>
      <c r="G5191">
        <v>0.43209999999999998</v>
      </c>
      <c r="H5191">
        <v>0.43209999999999998</v>
      </c>
      <c r="I5191">
        <v>0.43209999999999998</v>
      </c>
      <c r="J5191">
        <v>0.43209999999999998</v>
      </c>
      <c r="K5191">
        <v>0.43209999999999998</v>
      </c>
      <c r="L5191">
        <v>0.43209999999999998</v>
      </c>
    </row>
    <row r="5192" spans="1:12" x14ac:dyDescent="0.35">
      <c r="A5192" t="s">
        <v>2030</v>
      </c>
      <c r="B5192">
        <v>2019</v>
      </c>
      <c r="C5192" t="s">
        <v>2001</v>
      </c>
      <c r="D5192">
        <v>2.5100000000000001E-2</v>
      </c>
      <c r="E5192">
        <v>2.5100000000000001E-2</v>
      </c>
      <c r="F5192">
        <v>2.5100000000000001E-2</v>
      </c>
      <c r="G5192">
        <v>2.5100000000000001E-2</v>
      </c>
      <c r="H5192">
        <v>2.5100000000000001E-2</v>
      </c>
      <c r="I5192">
        <v>2.5100000000000001E-2</v>
      </c>
      <c r="J5192">
        <v>2.5100000000000001E-2</v>
      </c>
      <c r="K5192">
        <v>2.5100000000000001E-2</v>
      </c>
      <c r="L5192">
        <v>2.5100000000000001E-2</v>
      </c>
    </row>
    <row r="5193" spans="1:12" x14ac:dyDescent="0.35">
      <c r="A5193" t="s">
        <v>2030</v>
      </c>
      <c r="B5193">
        <v>2019</v>
      </c>
      <c r="C5193" t="s">
        <v>1995</v>
      </c>
      <c r="D5193">
        <v>1.9157999999999999</v>
      </c>
      <c r="E5193">
        <v>1.8974</v>
      </c>
      <c r="F5193">
        <v>1.7988999999999999</v>
      </c>
      <c r="G5193">
        <v>1.9157999999999999</v>
      </c>
      <c r="H5193">
        <v>1.7850999999999999</v>
      </c>
      <c r="I5193">
        <v>1.7988999999999999</v>
      </c>
      <c r="J5193">
        <v>1.9157999999999999</v>
      </c>
      <c r="K5193">
        <v>1.7850999999999999</v>
      </c>
      <c r="L5193">
        <v>1.7804</v>
      </c>
    </row>
    <row r="5194" spans="1:12" x14ac:dyDescent="0.35">
      <c r="A5194" t="s">
        <v>2030</v>
      </c>
      <c r="B5194">
        <v>2019</v>
      </c>
      <c r="C5194" t="s">
        <v>1999</v>
      </c>
      <c r="D5194">
        <v>0.59470000000000001</v>
      </c>
      <c r="E5194">
        <v>0.59470000000000001</v>
      </c>
      <c r="F5194">
        <v>0.59470000000000001</v>
      </c>
      <c r="G5194">
        <v>0.59470000000000001</v>
      </c>
      <c r="H5194">
        <v>0.59470000000000001</v>
      </c>
      <c r="I5194">
        <v>0.59470000000000001</v>
      </c>
      <c r="J5194">
        <v>0.59470000000000001</v>
      </c>
      <c r="K5194">
        <v>0.59470000000000001</v>
      </c>
      <c r="L5194">
        <v>0.59470000000000001</v>
      </c>
    </row>
    <row r="5195" spans="1:12" x14ac:dyDescent="0.35">
      <c r="A5195" t="s">
        <v>2030</v>
      </c>
      <c r="B5195">
        <v>2019</v>
      </c>
      <c r="C5195" t="s">
        <v>1998</v>
      </c>
      <c r="D5195">
        <v>0.66959999999999997</v>
      </c>
      <c r="E5195">
        <v>0.65110000000000001</v>
      </c>
      <c r="F5195">
        <v>0.64419999999999999</v>
      </c>
      <c r="G5195">
        <v>0.66959999999999997</v>
      </c>
      <c r="H5195">
        <v>0.63039999999999996</v>
      </c>
      <c r="I5195">
        <v>0.64419999999999999</v>
      </c>
      <c r="J5195">
        <v>0.66959999999999997</v>
      </c>
      <c r="K5195">
        <v>0.63039999999999996</v>
      </c>
      <c r="L5195">
        <v>0.62570000000000003</v>
      </c>
    </row>
    <row r="5196" spans="1:12" x14ac:dyDescent="0.35">
      <c r="A5196" t="s">
        <v>2031</v>
      </c>
      <c r="B5196">
        <v>2019</v>
      </c>
      <c r="C5196" t="s">
        <v>1998</v>
      </c>
      <c r="D5196">
        <v>0.30020000000000002</v>
      </c>
      <c r="E5196">
        <v>0.29189999999999999</v>
      </c>
      <c r="F5196">
        <v>0.2888</v>
      </c>
      <c r="G5196">
        <v>0.30020000000000002</v>
      </c>
      <c r="H5196">
        <v>0.28260000000000002</v>
      </c>
      <c r="I5196">
        <v>0.2888</v>
      </c>
      <c r="J5196">
        <v>0.30020000000000002</v>
      </c>
      <c r="K5196">
        <v>0.28260000000000002</v>
      </c>
      <c r="L5196">
        <v>0.28050000000000003</v>
      </c>
    </row>
    <row r="5197" spans="1:12" x14ac:dyDescent="0.35">
      <c r="A5197" t="s">
        <v>2031</v>
      </c>
      <c r="B5197">
        <v>2019</v>
      </c>
      <c r="C5197" t="s">
        <v>1995</v>
      </c>
      <c r="D5197">
        <v>0.87549999999999994</v>
      </c>
      <c r="E5197">
        <v>0.86719999999999997</v>
      </c>
      <c r="F5197">
        <v>0.82310000000000005</v>
      </c>
      <c r="G5197">
        <v>0.87549999999999994</v>
      </c>
      <c r="H5197">
        <v>0.81689999999999996</v>
      </c>
      <c r="I5197">
        <v>0.82310000000000005</v>
      </c>
      <c r="J5197">
        <v>0.87549999999999994</v>
      </c>
      <c r="K5197">
        <v>0.81689999999999996</v>
      </c>
      <c r="L5197">
        <v>0.81479999999999997</v>
      </c>
    </row>
    <row r="5198" spans="1:12" x14ac:dyDescent="0.35">
      <c r="A5198" t="s">
        <v>2031</v>
      </c>
      <c r="B5198">
        <v>2019</v>
      </c>
      <c r="C5198" t="s">
        <v>2001</v>
      </c>
      <c r="D5198">
        <v>1.1299999999999999E-2</v>
      </c>
      <c r="E5198">
        <v>1.1299999999999999E-2</v>
      </c>
      <c r="F5198">
        <v>1.1299999999999999E-2</v>
      </c>
      <c r="G5198">
        <v>1.1299999999999999E-2</v>
      </c>
      <c r="H5198">
        <v>1.1299999999999999E-2</v>
      </c>
      <c r="I5198">
        <v>1.1299999999999999E-2</v>
      </c>
      <c r="J5198">
        <v>1.1299999999999999E-2</v>
      </c>
      <c r="K5198">
        <v>1.1299999999999999E-2</v>
      </c>
      <c r="L5198">
        <v>1.1299999999999999E-2</v>
      </c>
    </row>
    <row r="5199" spans="1:12" x14ac:dyDescent="0.35">
      <c r="A5199" t="s">
        <v>2031</v>
      </c>
      <c r="B5199">
        <v>2019</v>
      </c>
      <c r="C5199" t="s">
        <v>1999</v>
      </c>
      <c r="D5199">
        <v>0.26229999999999998</v>
      </c>
      <c r="E5199">
        <v>0.26229999999999998</v>
      </c>
      <c r="F5199">
        <v>0.26229999999999998</v>
      </c>
      <c r="G5199">
        <v>0.26229999999999998</v>
      </c>
      <c r="H5199">
        <v>0.26229999999999998</v>
      </c>
      <c r="I5199">
        <v>0.26229999999999998</v>
      </c>
      <c r="J5199">
        <v>0.26229999999999998</v>
      </c>
      <c r="K5199">
        <v>0.26229999999999998</v>
      </c>
      <c r="L5199">
        <v>0.26229999999999998</v>
      </c>
    </row>
    <row r="5200" spans="1:12" x14ac:dyDescent="0.35">
      <c r="A5200" t="s">
        <v>2031</v>
      </c>
      <c r="B5200">
        <v>2019</v>
      </c>
      <c r="C5200" t="s">
        <v>1996</v>
      </c>
      <c r="D5200">
        <v>0.21460000000000001</v>
      </c>
      <c r="E5200">
        <v>0.21460000000000001</v>
      </c>
      <c r="F5200">
        <v>0.21460000000000001</v>
      </c>
      <c r="G5200">
        <v>0.21460000000000001</v>
      </c>
      <c r="H5200">
        <v>0.21460000000000001</v>
      </c>
      <c r="I5200">
        <v>0.21460000000000001</v>
      </c>
      <c r="J5200">
        <v>0.21460000000000001</v>
      </c>
      <c r="K5200">
        <v>0.21460000000000001</v>
      </c>
      <c r="L5200">
        <v>0.21460000000000001</v>
      </c>
    </row>
    <row r="5201" spans="1:12" x14ac:dyDescent="0.35">
      <c r="A5201" t="s">
        <v>2031</v>
      </c>
      <c r="B5201">
        <v>2019</v>
      </c>
      <c r="C5201" t="s">
        <v>1997</v>
      </c>
      <c r="D5201">
        <v>2.9899999999999999E-2</v>
      </c>
      <c r="E5201">
        <v>2.9899999999999999E-2</v>
      </c>
      <c r="F5201">
        <v>2.4500000000000001E-2</v>
      </c>
      <c r="G5201">
        <v>2.9899999999999999E-2</v>
      </c>
      <c r="H5201">
        <v>2.4500000000000001E-2</v>
      </c>
      <c r="I5201">
        <v>2.4500000000000001E-2</v>
      </c>
      <c r="J5201">
        <v>2.9899999999999999E-2</v>
      </c>
      <c r="K5201">
        <v>2.4500000000000001E-2</v>
      </c>
      <c r="L5201">
        <v>2.4500000000000001E-2</v>
      </c>
    </row>
    <row r="5202" spans="1:12" x14ac:dyDescent="0.35">
      <c r="A5202" t="s">
        <v>2031</v>
      </c>
      <c r="B5202">
        <v>2019</v>
      </c>
      <c r="C5202" t="s">
        <v>2000</v>
      </c>
      <c r="D5202">
        <v>5.7099999999999998E-2</v>
      </c>
      <c r="E5202">
        <v>5.7099999999999998E-2</v>
      </c>
      <c r="F5202">
        <v>2.1600000000000001E-2</v>
      </c>
      <c r="G5202">
        <v>5.7099999999999998E-2</v>
      </c>
      <c r="H5202">
        <v>2.1600000000000001E-2</v>
      </c>
      <c r="I5202">
        <v>2.1600000000000001E-2</v>
      </c>
      <c r="J5202">
        <v>5.7099999999999998E-2</v>
      </c>
      <c r="K5202">
        <v>2.1600000000000001E-2</v>
      </c>
      <c r="L5202">
        <v>2.1600000000000001E-2</v>
      </c>
    </row>
    <row r="5203" spans="1:12" x14ac:dyDescent="0.35">
      <c r="A5203" t="s">
        <v>2032</v>
      </c>
      <c r="B5203">
        <v>2019</v>
      </c>
      <c r="C5203" t="s">
        <v>1998</v>
      </c>
      <c r="D5203">
        <v>1.8714</v>
      </c>
      <c r="E5203">
        <v>1.8198000000000001</v>
      </c>
      <c r="F5203">
        <v>1.8004</v>
      </c>
      <c r="G5203">
        <v>1.8714</v>
      </c>
      <c r="H5203">
        <v>1.7618</v>
      </c>
      <c r="I5203">
        <v>1.8004</v>
      </c>
      <c r="J5203">
        <v>1.8714</v>
      </c>
      <c r="K5203">
        <v>1.7618</v>
      </c>
      <c r="L5203">
        <v>1.7487999999999999</v>
      </c>
    </row>
    <row r="5204" spans="1:12" x14ac:dyDescent="0.35">
      <c r="A5204" t="s">
        <v>2032</v>
      </c>
      <c r="B5204">
        <v>2019</v>
      </c>
      <c r="C5204" t="s">
        <v>1997</v>
      </c>
      <c r="D5204">
        <v>0.1867</v>
      </c>
      <c r="E5204">
        <v>0.1867</v>
      </c>
      <c r="F5204">
        <v>0.1527</v>
      </c>
      <c r="G5204">
        <v>0.1867</v>
      </c>
      <c r="H5204">
        <v>0.1527</v>
      </c>
      <c r="I5204">
        <v>0.1527</v>
      </c>
      <c r="J5204">
        <v>0.1867</v>
      </c>
      <c r="K5204">
        <v>0.1527</v>
      </c>
      <c r="L5204">
        <v>0.1527</v>
      </c>
    </row>
    <row r="5205" spans="1:12" x14ac:dyDescent="0.35">
      <c r="A5205" t="s">
        <v>2032</v>
      </c>
      <c r="B5205">
        <v>2019</v>
      </c>
      <c r="C5205" t="s">
        <v>2000</v>
      </c>
      <c r="D5205">
        <v>0.35620000000000002</v>
      </c>
      <c r="E5205">
        <v>0.35620000000000002</v>
      </c>
      <c r="F5205">
        <v>0.13450000000000001</v>
      </c>
      <c r="G5205">
        <v>0.35620000000000002</v>
      </c>
      <c r="H5205">
        <v>0.13450000000000001</v>
      </c>
      <c r="I5205">
        <v>0.13450000000000001</v>
      </c>
      <c r="J5205">
        <v>0.35620000000000002</v>
      </c>
      <c r="K5205">
        <v>0.13450000000000001</v>
      </c>
      <c r="L5205">
        <v>0.13450000000000001</v>
      </c>
    </row>
    <row r="5206" spans="1:12" x14ac:dyDescent="0.35">
      <c r="A5206" t="s">
        <v>2032</v>
      </c>
      <c r="B5206">
        <v>2019</v>
      </c>
      <c r="C5206" t="s">
        <v>1995</v>
      </c>
      <c r="D5206">
        <v>5.2733999999999996</v>
      </c>
      <c r="E5206">
        <v>5.2218</v>
      </c>
      <c r="F5206">
        <v>4.9466000000000001</v>
      </c>
      <c r="G5206">
        <v>5.2733999999999996</v>
      </c>
      <c r="H5206">
        <v>4.9081000000000001</v>
      </c>
      <c r="I5206">
        <v>4.9466000000000001</v>
      </c>
      <c r="J5206">
        <v>5.2733999999999996</v>
      </c>
      <c r="K5206">
        <v>4.9081000000000001</v>
      </c>
      <c r="L5206">
        <v>4.8949999999999996</v>
      </c>
    </row>
    <row r="5207" spans="1:12" x14ac:dyDescent="0.35">
      <c r="A5207" t="s">
        <v>2032</v>
      </c>
      <c r="B5207">
        <v>2019</v>
      </c>
      <c r="C5207" t="s">
        <v>1999</v>
      </c>
      <c r="D5207">
        <v>1.5578000000000001</v>
      </c>
      <c r="E5207">
        <v>1.5578000000000001</v>
      </c>
      <c r="F5207">
        <v>1.5578000000000001</v>
      </c>
      <c r="G5207">
        <v>1.5578000000000001</v>
      </c>
      <c r="H5207">
        <v>1.5578000000000001</v>
      </c>
      <c r="I5207">
        <v>1.5578000000000001</v>
      </c>
      <c r="J5207">
        <v>1.5578000000000001</v>
      </c>
      <c r="K5207">
        <v>1.5578000000000001</v>
      </c>
      <c r="L5207">
        <v>1.5578000000000001</v>
      </c>
    </row>
    <row r="5208" spans="1:12" x14ac:dyDescent="0.35">
      <c r="A5208" t="s">
        <v>2032</v>
      </c>
      <c r="B5208">
        <v>2019</v>
      </c>
      <c r="C5208" t="s">
        <v>1996</v>
      </c>
      <c r="D5208">
        <v>1.2311000000000001</v>
      </c>
      <c r="E5208">
        <v>1.2311000000000001</v>
      </c>
      <c r="F5208">
        <v>1.2311000000000001</v>
      </c>
      <c r="G5208">
        <v>1.2311000000000001</v>
      </c>
      <c r="H5208">
        <v>1.2311000000000001</v>
      </c>
      <c r="I5208">
        <v>1.2311000000000001</v>
      </c>
      <c r="J5208">
        <v>1.2311000000000001</v>
      </c>
      <c r="K5208">
        <v>1.2311000000000001</v>
      </c>
      <c r="L5208">
        <v>1.2311000000000001</v>
      </c>
    </row>
    <row r="5209" spans="1:12" x14ac:dyDescent="0.35">
      <c r="A5209" t="s">
        <v>2032</v>
      </c>
      <c r="B5209">
        <v>2019</v>
      </c>
      <c r="C5209" t="s">
        <v>2001</v>
      </c>
      <c r="D5209">
        <v>7.0199999999999999E-2</v>
      </c>
      <c r="E5209">
        <v>7.0199999999999999E-2</v>
      </c>
      <c r="F5209">
        <v>7.0199999999999999E-2</v>
      </c>
      <c r="G5209">
        <v>7.0199999999999999E-2</v>
      </c>
      <c r="H5209">
        <v>7.0199999999999999E-2</v>
      </c>
      <c r="I5209">
        <v>7.0199999999999999E-2</v>
      </c>
      <c r="J5209">
        <v>7.0199999999999999E-2</v>
      </c>
      <c r="K5209">
        <v>7.0199999999999999E-2</v>
      </c>
      <c r="L5209">
        <v>7.0199999999999999E-2</v>
      </c>
    </row>
    <row r="5210" spans="1:12" x14ac:dyDescent="0.35">
      <c r="A5210" t="s">
        <v>2033</v>
      </c>
      <c r="B5210">
        <v>2019</v>
      </c>
      <c r="C5210" t="s">
        <v>1999</v>
      </c>
      <c r="D5210">
        <v>0.39810000000000001</v>
      </c>
      <c r="E5210">
        <v>0.39810000000000001</v>
      </c>
      <c r="F5210">
        <v>0.39810000000000001</v>
      </c>
      <c r="G5210">
        <v>0.39810000000000001</v>
      </c>
      <c r="H5210">
        <v>0.39810000000000001</v>
      </c>
      <c r="I5210">
        <v>0.39810000000000001</v>
      </c>
      <c r="J5210">
        <v>0.39810000000000001</v>
      </c>
      <c r="K5210">
        <v>0.39810000000000001</v>
      </c>
      <c r="L5210">
        <v>0.39810000000000001</v>
      </c>
    </row>
    <row r="5211" spans="1:12" x14ac:dyDescent="0.35">
      <c r="A5211" t="s">
        <v>2033</v>
      </c>
      <c r="B5211">
        <v>2019</v>
      </c>
      <c r="C5211" t="s">
        <v>2000</v>
      </c>
      <c r="D5211">
        <v>7.85E-2</v>
      </c>
      <c r="E5211">
        <v>7.85E-2</v>
      </c>
      <c r="F5211">
        <v>2.9700000000000001E-2</v>
      </c>
      <c r="G5211">
        <v>7.85E-2</v>
      </c>
      <c r="H5211">
        <v>2.9700000000000001E-2</v>
      </c>
      <c r="I5211">
        <v>2.9700000000000001E-2</v>
      </c>
      <c r="J5211">
        <v>7.85E-2</v>
      </c>
      <c r="K5211">
        <v>2.9700000000000001E-2</v>
      </c>
      <c r="L5211">
        <v>2.9700000000000001E-2</v>
      </c>
    </row>
    <row r="5212" spans="1:12" x14ac:dyDescent="0.35">
      <c r="A5212" t="s">
        <v>2033</v>
      </c>
      <c r="B5212">
        <v>2019</v>
      </c>
      <c r="C5212" t="s">
        <v>2001</v>
      </c>
      <c r="D5212">
        <v>1.55E-2</v>
      </c>
      <c r="E5212">
        <v>1.55E-2</v>
      </c>
      <c r="F5212">
        <v>1.55E-2</v>
      </c>
      <c r="G5212">
        <v>1.55E-2</v>
      </c>
      <c r="H5212">
        <v>1.55E-2</v>
      </c>
      <c r="I5212">
        <v>1.55E-2</v>
      </c>
      <c r="J5212">
        <v>1.55E-2</v>
      </c>
      <c r="K5212">
        <v>1.55E-2</v>
      </c>
      <c r="L5212">
        <v>1.55E-2</v>
      </c>
    </row>
    <row r="5213" spans="1:12" x14ac:dyDescent="0.35">
      <c r="A5213" t="s">
        <v>2033</v>
      </c>
      <c r="B5213">
        <v>2019</v>
      </c>
      <c r="C5213" t="s">
        <v>1996</v>
      </c>
      <c r="D5213">
        <v>0.38219999999999998</v>
      </c>
      <c r="E5213">
        <v>0.38219999999999998</v>
      </c>
      <c r="F5213">
        <v>0.38219999999999998</v>
      </c>
      <c r="G5213">
        <v>0.38219999999999998</v>
      </c>
      <c r="H5213">
        <v>0.38219999999999998</v>
      </c>
      <c r="I5213">
        <v>0.38219999999999998</v>
      </c>
      <c r="J5213">
        <v>0.38219999999999998</v>
      </c>
      <c r="K5213">
        <v>0.38219999999999998</v>
      </c>
      <c r="L5213">
        <v>0.38219999999999998</v>
      </c>
    </row>
    <row r="5214" spans="1:12" x14ac:dyDescent="0.35">
      <c r="A5214" t="s">
        <v>2033</v>
      </c>
      <c r="B5214">
        <v>2019</v>
      </c>
      <c r="C5214" t="s">
        <v>1997</v>
      </c>
      <c r="D5214">
        <v>4.1200000000000001E-2</v>
      </c>
      <c r="E5214">
        <v>4.1200000000000001E-2</v>
      </c>
      <c r="F5214">
        <v>3.3700000000000001E-2</v>
      </c>
      <c r="G5214">
        <v>4.1200000000000001E-2</v>
      </c>
      <c r="H5214">
        <v>3.3700000000000001E-2</v>
      </c>
      <c r="I5214">
        <v>3.3700000000000001E-2</v>
      </c>
      <c r="J5214">
        <v>4.1200000000000001E-2</v>
      </c>
      <c r="K5214">
        <v>3.3700000000000001E-2</v>
      </c>
      <c r="L5214">
        <v>3.3700000000000001E-2</v>
      </c>
    </row>
    <row r="5215" spans="1:12" x14ac:dyDescent="0.35">
      <c r="A5215" t="s">
        <v>2033</v>
      </c>
      <c r="B5215">
        <v>2019</v>
      </c>
      <c r="C5215" t="s">
        <v>1995</v>
      </c>
      <c r="D5215">
        <v>1.3281000000000001</v>
      </c>
      <c r="E5215">
        <v>1.3167</v>
      </c>
      <c r="F5215">
        <v>1.256</v>
      </c>
      <c r="G5215">
        <v>1.3281000000000001</v>
      </c>
      <c r="H5215">
        <v>1.2475000000000001</v>
      </c>
      <c r="I5215">
        <v>1.256</v>
      </c>
      <c r="J5215">
        <v>1.3281000000000001</v>
      </c>
      <c r="K5215">
        <v>1.2475000000000001</v>
      </c>
      <c r="L5215">
        <v>1.2445999999999999</v>
      </c>
    </row>
    <row r="5216" spans="1:12" x14ac:dyDescent="0.35">
      <c r="A5216" t="s">
        <v>2033</v>
      </c>
      <c r="B5216">
        <v>2019</v>
      </c>
      <c r="C5216" t="s">
        <v>1998</v>
      </c>
      <c r="D5216">
        <v>0.41260000000000002</v>
      </c>
      <c r="E5216">
        <v>0.4012</v>
      </c>
      <c r="F5216">
        <v>0.39689999999999998</v>
      </c>
      <c r="G5216">
        <v>0.41260000000000002</v>
      </c>
      <c r="H5216">
        <v>0.38840000000000002</v>
      </c>
      <c r="I5216">
        <v>0.39689999999999998</v>
      </c>
      <c r="J5216">
        <v>0.41260000000000002</v>
      </c>
      <c r="K5216">
        <v>0.38840000000000002</v>
      </c>
      <c r="L5216">
        <v>0.38550000000000001</v>
      </c>
    </row>
    <row r="5217" spans="1:12" x14ac:dyDescent="0.35">
      <c r="A5217" t="s">
        <v>2034</v>
      </c>
      <c r="B5217">
        <v>2019</v>
      </c>
      <c r="C5217" t="s">
        <v>1999</v>
      </c>
      <c r="D5217">
        <v>3.3936999999999999</v>
      </c>
      <c r="E5217">
        <v>3.3936999999999999</v>
      </c>
      <c r="F5217">
        <v>3.3936999999999999</v>
      </c>
      <c r="G5217">
        <v>3.3936999999999999</v>
      </c>
      <c r="H5217">
        <v>3.3936999999999999</v>
      </c>
      <c r="I5217">
        <v>3.3936999999999999</v>
      </c>
      <c r="J5217">
        <v>3.3936999999999999</v>
      </c>
      <c r="K5217">
        <v>3.3936999999999999</v>
      </c>
      <c r="L5217">
        <v>3.3936999999999999</v>
      </c>
    </row>
    <row r="5218" spans="1:12" x14ac:dyDescent="0.35">
      <c r="A5218" t="s">
        <v>2034</v>
      </c>
      <c r="B5218">
        <v>2019</v>
      </c>
      <c r="C5218" t="s">
        <v>1997</v>
      </c>
      <c r="D5218">
        <v>0.38850000000000001</v>
      </c>
      <c r="E5218">
        <v>0.38850000000000001</v>
      </c>
      <c r="F5218">
        <v>0.31769999999999998</v>
      </c>
      <c r="G5218">
        <v>0.38850000000000001</v>
      </c>
      <c r="H5218">
        <v>0.31769999999999998</v>
      </c>
      <c r="I5218">
        <v>0.31769999999999998</v>
      </c>
      <c r="J5218">
        <v>0.38850000000000001</v>
      </c>
      <c r="K5218">
        <v>0.31769999999999998</v>
      </c>
      <c r="L5218">
        <v>0.31769999999999998</v>
      </c>
    </row>
    <row r="5219" spans="1:12" x14ac:dyDescent="0.35">
      <c r="A5219" t="s">
        <v>2034</v>
      </c>
      <c r="B5219">
        <v>2019</v>
      </c>
      <c r="C5219" t="s">
        <v>1998</v>
      </c>
      <c r="D5219">
        <v>3.8940000000000001</v>
      </c>
      <c r="E5219">
        <v>3.7867000000000002</v>
      </c>
      <c r="F5219">
        <v>3.7463000000000002</v>
      </c>
      <c r="G5219">
        <v>3.8940000000000001</v>
      </c>
      <c r="H5219">
        <v>3.6659999999999999</v>
      </c>
      <c r="I5219">
        <v>3.7463000000000002</v>
      </c>
      <c r="J5219">
        <v>3.8940000000000001</v>
      </c>
      <c r="K5219">
        <v>3.6659999999999999</v>
      </c>
      <c r="L5219">
        <v>3.6389</v>
      </c>
    </row>
    <row r="5220" spans="1:12" x14ac:dyDescent="0.35">
      <c r="A5220" t="s">
        <v>2034</v>
      </c>
      <c r="B5220">
        <v>2019</v>
      </c>
      <c r="C5220" t="s">
        <v>2000</v>
      </c>
      <c r="D5220">
        <v>0.74129999999999996</v>
      </c>
      <c r="E5220">
        <v>0.74129999999999996</v>
      </c>
      <c r="F5220">
        <v>0.27989999999999998</v>
      </c>
      <c r="G5220">
        <v>0.74129999999999996</v>
      </c>
      <c r="H5220">
        <v>0.27989999999999998</v>
      </c>
      <c r="I5220">
        <v>0.27989999999999998</v>
      </c>
      <c r="J5220">
        <v>0.74129999999999996</v>
      </c>
      <c r="K5220">
        <v>0.27989999999999998</v>
      </c>
      <c r="L5220">
        <v>0.27989999999999998</v>
      </c>
    </row>
    <row r="5221" spans="1:12" x14ac:dyDescent="0.35">
      <c r="A5221" t="s">
        <v>2034</v>
      </c>
      <c r="B5221">
        <v>2019</v>
      </c>
      <c r="C5221" t="s">
        <v>1995</v>
      </c>
      <c r="D5221">
        <v>10.910299999999999</v>
      </c>
      <c r="E5221">
        <v>10.803000000000001</v>
      </c>
      <c r="F5221">
        <v>10.230399999999999</v>
      </c>
      <c r="G5221">
        <v>10.910299999999999</v>
      </c>
      <c r="H5221">
        <v>10.1502</v>
      </c>
      <c r="I5221">
        <v>10.230399999999999</v>
      </c>
      <c r="J5221">
        <v>10.910299999999999</v>
      </c>
      <c r="K5221">
        <v>10.1502</v>
      </c>
      <c r="L5221">
        <v>10.122999999999999</v>
      </c>
    </row>
    <row r="5222" spans="1:12" x14ac:dyDescent="0.35">
      <c r="A5222" t="s">
        <v>2034</v>
      </c>
      <c r="B5222">
        <v>2019</v>
      </c>
      <c r="C5222" t="s">
        <v>2001</v>
      </c>
      <c r="D5222">
        <v>0.14610000000000001</v>
      </c>
      <c r="E5222">
        <v>0.14610000000000001</v>
      </c>
      <c r="F5222">
        <v>0.14610000000000001</v>
      </c>
      <c r="G5222">
        <v>0.14610000000000001</v>
      </c>
      <c r="H5222">
        <v>0.14610000000000001</v>
      </c>
      <c r="I5222">
        <v>0.14610000000000001</v>
      </c>
      <c r="J5222">
        <v>0.14610000000000001</v>
      </c>
      <c r="K5222">
        <v>0.14610000000000001</v>
      </c>
      <c r="L5222">
        <v>0.14610000000000001</v>
      </c>
    </row>
    <row r="5223" spans="1:12" x14ac:dyDescent="0.35">
      <c r="A5223" t="s">
        <v>2034</v>
      </c>
      <c r="B5223">
        <v>2019</v>
      </c>
      <c r="C5223" t="s">
        <v>1996</v>
      </c>
      <c r="D5223">
        <v>2.3466999999999998</v>
      </c>
      <c r="E5223">
        <v>2.3466999999999998</v>
      </c>
      <c r="F5223">
        <v>2.3466999999999998</v>
      </c>
      <c r="G5223">
        <v>2.3466999999999998</v>
      </c>
      <c r="H5223">
        <v>2.3466999999999998</v>
      </c>
      <c r="I5223">
        <v>2.3466999999999998</v>
      </c>
      <c r="J5223">
        <v>2.3466999999999998</v>
      </c>
      <c r="K5223">
        <v>2.3466999999999998</v>
      </c>
      <c r="L5223">
        <v>2.3466999999999998</v>
      </c>
    </row>
    <row r="5224" spans="1:12" x14ac:dyDescent="0.35">
      <c r="A5224" t="s">
        <v>2035</v>
      </c>
      <c r="B5224">
        <v>2019</v>
      </c>
      <c r="C5224" t="s">
        <v>1997</v>
      </c>
      <c r="D5224">
        <v>0.20930000000000001</v>
      </c>
      <c r="E5224">
        <v>0.20930000000000001</v>
      </c>
      <c r="F5224">
        <v>0.17119999999999999</v>
      </c>
      <c r="G5224">
        <v>0.20930000000000001</v>
      </c>
      <c r="H5224">
        <v>0.17119999999999999</v>
      </c>
      <c r="I5224">
        <v>0.17119999999999999</v>
      </c>
      <c r="J5224">
        <v>0.20930000000000001</v>
      </c>
      <c r="K5224">
        <v>0.17119999999999999</v>
      </c>
      <c r="L5224">
        <v>0.17119999999999999</v>
      </c>
    </row>
    <row r="5225" spans="1:12" x14ac:dyDescent="0.35">
      <c r="A5225" t="s">
        <v>2035</v>
      </c>
      <c r="B5225">
        <v>2019</v>
      </c>
      <c r="C5225" t="s">
        <v>1998</v>
      </c>
      <c r="D5225">
        <v>2.0983000000000001</v>
      </c>
      <c r="E5225">
        <v>2.0404</v>
      </c>
      <c r="F5225">
        <v>2.0186999999999999</v>
      </c>
      <c r="G5225">
        <v>2.0983000000000001</v>
      </c>
      <c r="H5225">
        <v>1.9754</v>
      </c>
      <c r="I5225">
        <v>2.0186999999999999</v>
      </c>
      <c r="J5225">
        <v>2.0983000000000001</v>
      </c>
      <c r="K5225">
        <v>1.9754</v>
      </c>
      <c r="L5225">
        <v>1.9608000000000001</v>
      </c>
    </row>
    <row r="5226" spans="1:12" x14ac:dyDescent="0.35">
      <c r="A5226" t="s">
        <v>2035</v>
      </c>
      <c r="B5226">
        <v>2019</v>
      </c>
      <c r="C5226" t="s">
        <v>1996</v>
      </c>
      <c r="D5226">
        <v>1.6907000000000001</v>
      </c>
      <c r="E5226">
        <v>1.6907000000000001</v>
      </c>
      <c r="F5226">
        <v>1.6907000000000001</v>
      </c>
      <c r="G5226">
        <v>1.6907000000000001</v>
      </c>
      <c r="H5226">
        <v>1.6907000000000001</v>
      </c>
      <c r="I5226">
        <v>1.6907000000000001</v>
      </c>
      <c r="J5226">
        <v>1.6907000000000001</v>
      </c>
      <c r="K5226">
        <v>1.6907000000000001</v>
      </c>
      <c r="L5226">
        <v>1.6907000000000001</v>
      </c>
    </row>
    <row r="5227" spans="1:12" x14ac:dyDescent="0.35">
      <c r="A5227" t="s">
        <v>2035</v>
      </c>
      <c r="B5227">
        <v>2019</v>
      </c>
      <c r="C5227" t="s">
        <v>1999</v>
      </c>
      <c r="D5227">
        <v>2.3121999999999998</v>
      </c>
      <c r="E5227">
        <v>2.3121999999999998</v>
      </c>
      <c r="F5227">
        <v>2.3121999999999998</v>
      </c>
      <c r="G5227">
        <v>2.3121999999999998</v>
      </c>
      <c r="H5227">
        <v>2.3121999999999998</v>
      </c>
      <c r="I5227">
        <v>2.3121999999999998</v>
      </c>
      <c r="J5227">
        <v>2.3121999999999998</v>
      </c>
      <c r="K5227">
        <v>2.3121999999999998</v>
      </c>
      <c r="L5227">
        <v>2.3121999999999998</v>
      </c>
    </row>
    <row r="5228" spans="1:12" x14ac:dyDescent="0.35">
      <c r="A5228" t="s">
        <v>2035</v>
      </c>
      <c r="B5228">
        <v>2019</v>
      </c>
      <c r="C5228" t="s">
        <v>1995</v>
      </c>
      <c r="D5228">
        <v>6.7888000000000002</v>
      </c>
      <c r="E5228">
        <v>6.7309000000000001</v>
      </c>
      <c r="F5228">
        <v>6.4223999999999997</v>
      </c>
      <c r="G5228">
        <v>6.7888000000000002</v>
      </c>
      <c r="H5228">
        <v>6.3792</v>
      </c>
      <c r="I5228">
        <v>6.4223999999999997</v>
      </c>
      <c r="J5228">
        <v>6.7888000000000002</v>
      </c>
      <c r="K5228">
        <v>6.3792</v>
      </c>
      <c r="L5228">
        <v>6.3644999999999996</v>
      </c>
    </row>
    <row r="5229" spans="1:12" x14ac:dyDescent="0.35">
      <c r="A5229" t="s">
        <v>2035</v>
      </c>
      <c r="B5229">
        <v>2019</v>
      </c>
      <c r="C5229" t="s">
        <v>2000</v>
      </c>
      <c r="D5229">
        <v>0.39939999999999998</v>
      </c>
      <c r="E5229">
        <v>0.39939999999999998</v>
      </c>
      <c r="F5229">
        <v>0.15079999999999999</v>
      </c>
      <c r="G5229">
        <v>0.39939999999999998</v>
      </c>
      <c r="H5229">
        <v>0.15079999999999999</v>
      </c>
      <c r="I5229">
        <v>0.15079999999999999</v>
      </c>
      <c r="J5229">
        <v>0.39939999999999998</v>
      </c>
      <c r="K5229">
        <v>0.15079999999999999</v>
      </c>
      <c r="L5229">
        <v>0.15079999999999999</v>
      </c>
    </row>
    <row r="5230" spans="1:12" x14ac:dyDescent="0.35">
      <c r="A5230" t="s">
        <v>2035</v>
      </c>
      <c r="B5230">
        <v>2019</v>
      </c>
      <c r="C5230" t="s">
        <v>2001</v>
      </c>
      <c r="D5230">
        <v>7.8700000000000006E-2</v>
      </c>
      <c r="E5230">
        <v>7.8700000000000006E-2</v>
      </c>
      <c r="F5230">
        <v>7.8700000000000006E-2</v>
      </c>
      <c r="G5230">
        <v>7.8700000000000006E-2</v>
      </c>
      <c r="H5230">
        <v>7.8700000000000006E-2</v>
      </c>
      <c r="I5230">
        <v>7.8700000000000006E-2</v>
      </c>
      <c r="J5230">
        <v>7.8700000000000006E-2</v>
      </c>
      <c r="K5230">
        <v>7.8700000000000006E-2</v>
      </c>
      <c r="L5230">
        <v>7.8700000000000006E-2</v>
      </c>
    </row>
    <row r="5231" spans="1:12" x14ac:dyDescent="0.35">
      <c r="A5231" t="s">
        <v>2036</v>
      </c>
      <c r="B5231">
        <v>2019</v>
      </c>
      <c r="C5231" t="s">
        <v>1998</v>
      </c>
      <c r="D5231">
        <v>0.12540000000000001</v>
      </c>
      <c r="E5231">
        <v>0.12189999999999999</v>
      </c>
      <c r="F5231">
        <v>0.1206</v>
      </c>
      <c r="G5231">
        <v>0.12540000000000001</v>
      </c>
      <c r="H5231">
        <v>0.1181</v>
      </c>
      <c r="I5231">
        <v>0.1206</v>
      </c>
      <c r="J5231">
        <v>0.12540000000000001</v>
      </c>
      <c r="K5231">
        <v>0.1181</v>
      </c>
      <c r="L5231">
        <v>0.1172</v>
      </c>
    </row>
    <row r="5232" spans="1:12" x14ac:dyDescent="0.35">
      <c r="A5232" t="s">
        <v>2036</v>
      </c>
      <c r="B5232">
        <v>2019</v>
      </c>
      <c r="C5232" t="s">
        <v>1996</v>
      </c>
      <c r="D5232">
        <v>0.13150000000000001</v>
      </c>
      <c r="E5232">
        <v>0.13150000000000001</v>
      </c>
      <c r="F5232">
        <v>0.13150000000000001</v>
      </c>
      <c r="G5232">
        <v>0.13150000000000001</v>
      </c>
      <c r="H5232">
        <v>0.13150000000000001</v>
      </c>
      <c r="I5232">
        <v>0.13150000000000001</v>
      </c>
      <c r="J5232">
        <v>0.13150000000000001</v>
      </c>
      <c r="K5232">
        <v>0.13150000000000001</v>
      </c>
      <c r="L5232">
        <v>0.13150000000000001</v>
      </c>
    </row>
    <row r="5233" spans="1:12" x14ac:dyDescent="0.35">
      <c r="A5233" t="s">
        <v>2036</v>
      </c>
      <c r="B5233">
        <v>2019</v>
      </c>
      <c r="C5233" t="s">
        <v>2001</v>
      </c>
      <c r="D5233">
        <v>4.7000000000000002E-3</v>
      </c>
      <c r="E5233">
        <v>4.7000000000000002E-3</v>
      </c>
      <c r="F5233">
        <v>4.7000000000000002E-3</v>
      </c>
      <c r="G5233">
        <v>4.7000000000000002E-3</v>
      </c>
      <c r="H5233">
        <v>4.7000000000000002E-3</v>
      </c>
      <c r="I5233">
        <v>4.7000000000000002E-3</v>
      </c>
      <c r="J5233">
        <v>4.7000000000000002E-3</v>
      </c>
      <c r="K5233">
        <v>4.7000000000000002E-3</v>
      </c>
      <c r="L5233">
        <v>4.7000000000000002E-3</v>
      </c>
    </row>
    <row r="5234" spans="1:12" x14ac:dyDescent="0.35">
      <c r="A5234" t="s">
        <v>2036</v>
      </c>
      <c r="B5234">
        <v>2019</v>
      </c>
      <c r="C5234" t="s">
        <v>1997</v>
      </c>
      <c r="D5234">
        <v>1.2500000000000001E-2</v>
      </c>
      <c r="E5234">
        <v>1.2500000000000001E-2</v>
      </c>
      <c r="F5234">
        <v>1.0200000000000001E-2</v>
      </c>
      <c r="G5234">
        <v>1.2500000000000001E-2</v>
      </c>
      <c r="H5234">
        <v>1.0200000000000001E-2</v>
      </c>
      <c r="I5234">
        <v>1.0200000000000001E-2</v>
      </c>
      <c r="J5234">
        <v>1.2500000000000001E-2</v>
      </c>
      <c r="K5234">
        <v>1.0200000000000001E-2</v>
      </c>
      <c r="L5234">
        <v>1.0200000000000001E-2</v>
      </c>
    </row>
    <row r="5235" spans="1:12" x14ac:dyDescent="0.35">
      <c r="A5235" t="s">
        <v>2036</v>
      </c>
      <c r="B5235">
        <v>2019</v>
      </c>
      <c r="C5235" t="s">
        <v>1999</v>
      </c>
      <c r="D5235">
        <v>0.15840000000000001</v>
      </c>
      <c r="E5235">
        <v>0.15840000000000001</v>
      </c>
      <c r="F5235">
        <v>0.15840000000000001</v>
      </c>
      <c r="G5235">
        <v>0.15840000000000001</v>
      </c>
      <c r="H5235">
        <v>0.15840000000000001</v>
      </c>
      <c r="I5235">
        <v>0.15840000000000001</v>
      </c>
      <c r="J5235">
        <v>0.15840000000000001</v>
      </c>
      <c r="K5235">
        <v>0.15840000000000001</v>
      </c>
      <c r="L5235">
        <v>0.15840000000000001</v>
      </c>
    </row>
    <row r="5236" spans="1:12" x14ac:dyDescent="0.35">
      <c r="A5236" t="s">
        <v>2036</v>
      </c>
      <c r="B5236">
        <v>2019</v>
      </c>
      <c r="C5236" t="s">
        <v>2000</v>
      </c>
      <c r="D5236">
        <v>2.3900000000000001E-2</v>
      </c>
      <c r="E5236">
        <v>2.3900000000000001E-2</v>
      </c>
      <c r="F5236">
        <v>8.9999999999999993E-3</v>
      </c>
      <c r="G5236">
        <v>2.3900000000000001E-2</v>
      </c>
      <c r="H5236">
        <v>8.9999999999999993E-3</v>
      </c>
      <c r="I5236">
        <v>8.9999999999999993E-3</v>
      </c>
      <c r="J5236">
        <v>2.3900000000000001E-2</v>
      </c>
      <c r="K5236">
        <v>8.9999999999999993E-3</v>
      </c>
      <c r="L5236">
        <v>8.9999999999999993E-3</v>
      </c>
    </row>
    <row r="5237" spans="1:12" x14ac:dyDescent="0.35">
      <c r="A5237" t="s">
        <v>2036</v>
      </c>
      <c r="B5237">
        <v>2019</v>
      </c>
      <c r="C5237" t="s">
        <v>1995</v>
      </c>
      <c r="D5237">
        <v>0.45639999999999997</v>
      </c>
      <c r="E5237">
        <v>0.45300000000000001</v>
      </c>
      <c r="F5237">
        <v>0.4345</v>
      </c>
      <c r="G5237">
        <v>0.45639999999999997</v>
      </c>
      <c r="H5237">
        <v>0.43190000000000001</v>
      </c>
      <c r="I5237">
        <v>0.4345</v>
      </c>
      <c r="J5237">
        <v>0.45639999999999997</v>
      </c>
      <c r="K5237">
        <v>0.43190000000000001</v>
      </c>
      <c r="L5237">
        <v>0.43109999999999998</v>
      </c>
    </row>
    <row r="5238" spans="1:12" x14ac:dyDescent="0.35">
      <c r="A5238" t="s">
        <v>2037</v>
      </c>
      <c r="B5238">
        <v>2019</v>
      </c>
      <c r="C5238" t="s">
        <v>2001</v>
      </c>
      <c r="D5238">
        <v>8.6800000000000002E-2</v>
      </c>
      <c r="E5238">
        <v>8.6800000000000002E-2</v>
      </c>
      <c r="F5238">
        <v>8.6800000000000002E-2</v>
      </c>
      <c r="G5238">
        <v>8.6800000000000002E-2</v>
      </c>
      <c r="H5238">
        <v>8.6800000000000002E-2</v>
      </c>
      <c r="I5238">
        <v>8.6800000000000002E-2</v>
      </c>
      <c r="J5238">
        <v>8.6800000000000002E-2</v>
      </c>
      <c r="K5238">
        <v>8.6800000000000002E-2</v>
      </c>
      <c r="L5238">
        <v>8.6800000000000002E-2</v>
      </c>
    </row>
    <row r="5239" spans="1:12" x14ac:dyDescent="0.35">
      <c r="A5239" t="s">
        <v>2037</v>
      </c>
      <c r="B5239">
        <v>2019</v>
      </c>
      <c r="C5239" t="s">
        <v>1995</v>
      </c>
      <c r="D5239">
        <v>7.4774000000000003</v>
      </c>
      <c r="E5239">
        <v>7.4135999999999997</v>
      </c>
      <c r="F5239">
        <v>7.0735000000000001</v>
      </c>
      <c r="G5239">
        <v>7.4774000000000003</v>
      </c>
      <c r="H5239">
        <v>7.0259</v>
      </c>
      <c r="I5239">
        <v>7.0735000000000001</v>
      </c>
      <c r="J5239">
        <v>7.4774000000000003</v>
      </c>
      <c r="K5239">
        <v>7.0259</v>
      </c>
      <c r="L5239">
        <v>7.0098000000000003</v>
      </c>
    </row>
    <row r="5240" spans="1:12" x14ac:dyDescent="0.35">
      <c r="A5240" t="s">
        <v>2037</v>
      </c>
      <c r="B5240">
        <v>2019</v>
      </c>
      <c r="C5240" t="s">
        <v>1999</v>
      </c>
      <c r="D5240">
        <v>2.4540000000000002</v>
      </c>
      <c r="E5240">
        <v>2.4540000000000002</v>
      </c>
      <c r="F5240">
        <v>2.4540000000000002</v>
      </c>
      <c r="G5240">
        <v>2.4540000000000002</v>
      </c>
      <c r="H5240">
        <v>2.4540000000000002</v>
      </c>
      <c r="I5240">
        <v>2.4540000000000002</v>
      </c>
      <c r="J5240">
        <v>2.4540000000000002</v>
      </c>
      <c r="K5240">
        <v>2.4540000000000002</v>
      </c>
      <c r="L5240">
        <v>2.4540000000000002</v>
      </c>
    </row>
    <row r="5241" spans="1:12" x14ac:dyDescent="0.35">
      <c r="A5241" t="s">
        <v>2037</v>
      </c>
      <c r="B5241">
        <v>2019</v>
      </c>
      <c r="C5241" t="s">
        <v>1996</v>
      </c>
      <c r="D5241">
        <v>1.9528000000000001</v>
      </c>
      <c r="E5241">
        <v>1.9528000000000001</v>
      </c>
      <c r="F5241">
        <v>1.9528000000000001</v>
      </c>
      <c r="G5241">
        <v>1.9528000000000001</v>
      </c>
      <c r="H5241">
        <v>1.9528000000000001</v>
      </c>
      <c r="I5241">
        <v>1.9528000000000001</v>
      </c>
      <c r="J5241">
        <v>1.9528000000000001</v>
      </c>
      <c r="K5241">
        <v>1.9528000000000001</v>
      </c>
      <c r="L5241">
        <v>1.9528000000000001</v>
      </c>
    </row>
    <row r="5242" spans="1:12" x14ac:dyDescent="0.35">
      <c r="A5242" t="s">
        <v>2037</v>
      </c>
      <c r="B5242">
        <v>2019</v>
      </c>
      <c r="C5242" t="s">
        <v>1997</v>
      </c>
      <c r="D5242">
        <v>0.23069999999999999</v>
      </c>
      <c r="E5242">
        <v>0.23069999999999999</v>
      </c>
      <c r="F5242">
        <v>0.18870000000000001</v>
      </c>
      <c r="G5242">
        <v>0.23069999999999999</v>
      </c>
      <c r="H5242">
        <v>0.18870000000000001</v>
      </c>
      <c r="I5242">
        <v>0.18870000000000001</v>
      </c>
      <c r="J5242">
        <v>0.23069999999999999</v>
      </c>
      <c r="K5242">
        <v>0.18870000000000001</v>
      </c>
      <c r="L5242">
        <v>0.18870000000000001</v>
      </c>
    </row>
    <row r="5243" spans="1:12" x14ac:dyDescent="0.35">
      <c r="A5243" t="s">
        <v>2037</v>
      </c>
      <c r="B5243">
        <v>2019</v>
      </c>
      <c r="C5243" t="s">
        <v>1998</v>
      </c>
      <c r="D5243">
        <v>2.3128000000000002</v>
      </c>
      <c r="E5243">
        <v>2.2490000000000001</v>
      </c>
      <c r="F5243">
        <v>2.2250000000000001</v>
      </c>
      <c r="G5243">
        <v>2.3128000000000002</v>
      </c>
      <c r="H5243">
        <v>2.1774</v>
      </c>
      <c r="I5243">
        <v>2.2250000000000001</v>
      </c>
      <c r="J5243">
        <v>2.3128000000000002</v>
      </c>
      <c r="K5243">
        <v>2.1774</v>
      </c>
      <c r="L5243">
        <v>2.1613000000000002</v>
      </c>
    </row>
    <row r="5244" spans="1:12" x14ac:dyDescent="0.35">
      <c r="A5244" t="s">
        <v>2037</v>
      </c>
      <c r="B5244">
        <v>2019</v>
      </c>
      <c r="C5244" t="s">
        <v>2000</v>
      </c>
      <c r="D5244">
        <v>0.44030000000000002</v>
      </c>
      <c r="E5244">
        <v>0.44030000000000002</v>
      </c>
      <c r="F5244">
        <v>0.16619999999999999</v>
      </c>
      <c r="G5244">
        <v>0.44030000000000002</v>
      </c>
      <c r="H5244">
        <v>0.16619999999999999</v>
      </c>
      <c r="I5244">
        <v>0.16619999999999999</v>
      </c>
      <c r="J5244">
        <v>0.44030000000000002</v>
      </c>
      <c r="K5244">
        <v>0.16619999999999999</v>
      </c>
      <c r="L5244">
        <v>0.16619999999999999</v>
      </c>
    </row>
    <row r="5245" spans="1:12" x14ac:dyDescent="0.35">
      <c r="A5245" t="s">
        <v>2038</v>
      </c>
      <c r="B5245">
        <v>2019</v>
      </c>
      <c r="C5245" t="s">
        <v>2000</v>
      </c>
      <c r="D5245">
        <v>0.1406</v>
      </c>
      <c r="E5245">
        <v>0.1406</v>
      </c>
      <c r="F5245">
        <v>5.3100000000000001E-2</v>
      </c>
      <c r="G5245">
        <v>0.1406</v>
      </c>
      <c r="H5245">
        <v>5.3100000000000001E-2</v>
      </c>
      <c r="I5245">
        <v>5.3100000000000001E-2</v>
      </c>
      <c r="J5245">
        <v>0.1406</v>
      </c>
      <c r="K5245">
        <v>5.3100000000000001E-2</v>
      </c>
      <c r="L5245">
        <v>5.3100000000000001E-2</v>
      </c>
    </row>
    <row r="5246" spans="1:12" x14ac:dyDescent="0.35">
      <c r="A5246" t="s">
        <v>2038</v>
      </c>
      <c r="B5246">
        <v>2019</v>
      </c>
      <c r="C5246" t="s">
        <v>1995</v>
      </c>
      <c r="D5246">
        <v>2.5253999999999999</v>
      </c>
      <c r="E5246">
        <v>2.5049999999999999</v>
      </c>
      <c r="F5246">
        <v>2.3963999999999999</v>
      </c>
      <c r="G5246">
        <v>2.5253999999999999</v>
      </c>
      <c r="H5246">
        <v>2.3812000000000002</v>
      </c>
      <c r="I5246">
        <v>2.3963999999999999</v>
      </c>
      <c r="J5246">
        <v>2.5253999999999999</v>
      </c>
      <c r="K5246">
        <v>2.3812000000000002</v>
      </c>
      <c r="L5246">
        <v>2.3759999999999999</v>
      </c>
    </row>
    <row r="5247" spans="1:12" x14ac:dyDescent="0.35">
      <c r="A5247" t="s">
        <v>2038</v>
      </c>
      <c r="B5247">
        <v>2019</v>
      </c>
      <c r="C5247" t="s">
        <v>1996</v>
      </c>
      <c r="D5247">
        <v>0.70809999999999995</v>
      </c>
      <c r="E5247">
        <v>0.70809999999999995</v>
      </c>
      <c r="F5247">
        <v>0.70809999999999995</v>
      </c>
      <c r="G5247">
        <v>0.70809999999999995</v>
      </c>
      <c r="H5247">
        <v>0.70809999999999995</v>
      </c>
      <c r="I5247">
        <v>0.70809999999999995</v>
      </c>
      <c r="J5247">
        <v>0.70809999999999995</v>
      </c>
      <c r="K5247">
        <v>0.70809999999999995</v>
      </c>
      <c r="L5247">
        <v>0.70809999999999995</v>
      </c>
    </row>
    <row r="5248" spans="1:12" x14ac:dyDescent="0.35">
      <c r="A5248" t="s">
        <v>2038</v>
      </c>
      <c r="B5248">
        <v>2019</v>
      </c>
      <c r="C5248" t="s">
        <v>1998</v>
      </c>
      <c r="D5248">
        <v>0.73880000000000001</v>
      </c>
      <c r="E5248">
        <v>0.71840000000000004</v>
      </c>
      <c r="F5248">
        <v>0.71079999999999999</v>
      </c>
      <c r="G5248">
        <v>0.73880000000000001</v>
      </c>
      <c r="H5248">
        <v>0.69550000000000001</v>
      </c>
      <c r="I5248">
        <v>0.71079999999999999</v>
      </c>
      <c r="J5248">
        <v>0.73880000000000001</v>
      </c>
      <c r="K5248">
        <v>0.69550000000000001</v>
      </c>
      <c r="L5248">
        <v>0.69040000000000001</v>
      </c>
    </row>
    <row r="5249" spans="1:12" x14ac:dyDescent="0.35">
      <c r="A5249" t="s">
        <v>2038</v>
      </c>
      <c r="B5249">
        <v>2019</v>
      </c>
      <c r="C5249" t="s">
        <v>2001</v>
      </c>
      <c r="D5249">
        <v>2.7699999999999999E-2</v>
      </c>
      <c r="E5249">
        <v>2.7699999999999999E-2</v>
      </c>
      <c r="F5249">
        <v>2.7699999999999999E-2</v>
      </c>
      <c r="G5249">
        <v>2.7699999999999999E-2</v>
      </c>
      <c r="H5249">
        <v>2.7699999999999999E-2</v>
      </c>
      <c r="I5249">
        <v>2.7699999999999999E-2</v>
      </c>
      <c r="J5249">
        <v>2.7699999999999999E-2</v>
      </c>
      <c r="K5249">
        <v>2.7699999999999999E-2</v>
      </c>
      <c r="L5249">
        <v>2.7699999999999999E-2</v>
      </c>
    </row>
    <row r="5250" spans="1:12" x14ac:dyDescent="0.35">
      <c r="A5250" t="s">
        <v>2038</v>
      </c>
      <c r="B5250">
        <v>2019</v>
      </c>
      <c r="C5250" t="s">
        <v>1999</v>
      </c>
      <c r="D5250">
        <v>0.83640000000000003</v>
      </c>
      <c r="E5250">
        <v>0.83640000000000003</v>
      </c>
      <c r="F5250">
        <v>0.83640000000000003</v>
      </c>
      <c r="G5250">
        <v>0.83640000000000003</v>
      </c>
      <c r="H5250">
        <v>0.83640000000000003</v>
      </c>
      <c r="I5250">
        <v>0.83640000000000003</v>
      </c>
      <c r="J5250">
        <v>0.83640000000000003</v>
      </c>
      <c r="K5250">
        <v>0.83640000000000003</v>
      </c>
      <c r="L5250">
        <v>0.83640000000000003</v>
      </c>
    </row>
    <row r="5251" spans="1:12" x14ac:dyDescent="0.35">
      <c r="A5251" t="s">
        <v>2038</v>
      </c>
      <c r="B5251">
        <v>2019</v>
      </c>
      <c r="C5251" t="s">
        <v>1997</v>
      </c>
      <c r="D5251">
        <v>7.3700000000000002E-2</v>
      </c>
      <c r="E5251">
        <v>7.3700000000000002E-2</v>
      </c>
      <c r="F5251">
        <v>6.0299999999999999E-2</v>
      </c>
      <c r="G5251">
        <v>7.3700000000000002E-2</v>
      </c>
      <c r="H5251">
        <v>6.0299999999999999E-2</v>
      </c>
      <c r="I5251">
        <v>6.0299999999999999E-2</v>
      </c>
      <c r="J5251">
        <v>7.3700000000000002E-2</v>
      </c>
      <c r="K5251">
        <v>6.0299999999999999E-2</v>
      </c>
      <c r="L5251">
        <v>6.0299999999999999E-2</v>
      </c>
    </row>
    <row r="5252" spans="1:12" x14ac:dyDescent="0.35">
      <c r="A5252" t="s">
        <v>2039</v>
      </c>
      <c r="B5252">
        <v>2019</v>
      </c>
      <c r="C5252" t="s">
        <v>2001</v>
      </c>
      <c r="D5252">
        <v>3.1399999999999997E-2</v>
      </c>
      <c r="E5252">
        <v>3.1399999999999997E-2</v>
      </c>
      <c r="F5252">
        <v>3.1399999999999997E-2</v>
      </c>
      <c r="G5252">
        <v>3.1399999999999997E-2</v>
      </c>
      <c r="H5252">
        <v>3.1399999999999997E-2</v>
      </c>
      <c r="I5252">
        <v>3.1399999999999997E-2</v>
      </c>
      <c r="J5252">
        <v>3.1399999999999997E-2</v>
      </c>
      <c r="K5252">
        <v>3.1399999999999997E-2</v>
      </c>
      <c r="L5252">
        <v>3.1399999999999997E-2</v>
      </c>
    </row>
    <row r="5253" spans="1:12" x14ac:dyDescent="0.35">
      <c r="A5253" t="s">
        <v>2039</v>
      </c>
      <c r="B5253">
        <v>2019</v>
      </c>
      <c r="C5253" t="s">
        <v>1997</v>
      </c>
      <c r="D5253">
        <v>8.3400000000000002E-2</v>
      </c>
      <c r="E5253">
        <v>8.3400000000000002E-2</v>
      </c>
      <c r="F5253">
        <v>6.8199999999999997E-2</v>
      </c>
      <c r="G5253">
        <v>8.3400000000000002E-2</v>
      </c>
      <c r="H5253">
        <v>6.8199999999999997E-2</v>
      </c>
      <c r="I5253">
        <v>6.8199999999999997E-2</v>
      </c>
      <c r="J5253">
        <v>8.3400000000000002E-2</v>
      </c>
      <c r="K5253">
        <v>6.8199999999999997E-2</v>
      </c>
      <c r="L5253">
        <v>6.8199999999999997E-2</v>
      </c>
    </row>
    <row r="5254" spans="1:12" x14ac:dyDescent="0.35">
      <c r="A5254" t="s">
        <v>2039</v>
      </c>
      <c r="B5254">
        <v>2019</v>
      </c>
      <c r="C5254" t="s">
        <v>1998</v>
      </c>
      <c r="D5254">
        <v>0.83579999999999999</v>
      </c>
      <c r="E5254">
        <v>0.81279999999999997</v>
      </c>
      <c r="F5254">
        <v>0.80410000000000004</v>
      </c>
      <c r="G5254">
        <v>0.83579999999999999</v>
      </c>
      <c r="H5254">
        <v>0.78690000000000004</v>
      </c>
      <c r="I5254">
        <v>0.80410000000000004</v>
      </c>
      <c r="J5254">
        <v>0.83579999999999999</v>
      </c>
      <c r="K5254">
        <v>0.78690000000000004</v>
      </c>
      <c r="L5254">
        <v>0.78110000000000002</v>
      </c>
    </row>
    <row r="5255" spans="1:12" x14ac:dyDescent="0.35">
      <c r="A5255" t="s">
        <v>2039</v>
      </c>
      <c r="B5255">
        <v>2019</v>
      </c>
      <c r="C5255" t="s">
        <v>1996</v>
      </c>
      <c r="D5255">
        <v>0.55869999999999997</v>
      </c>
      <c r="E5255">
        <v>0.55869999999999997</v>
      </c>
      <c r="F5255">
        <v>0.55869999999999997</v>
      </c>
      <c r="G5255">
        <v>0.55869999999999997</v>
      </c>
      <c r="H5255">
        <v>0.55869999999999997</v>
      </c>
      <c r="I5255">
        <v>0.55869999999999997</v>
      </c>
      <c r="J5255">
        <v>0.55869999999999997</v>
      </c>
      <c r="K5255">
        <v>0.55869999999999997</v>
      </c>
      <c r="L5255">
        <v>0.55869999999999997</v>
      </c>
    </row>
    <row r="5256" spans="1:12" x14ac:dyDescent="0.35">
      <c r="A5256" t="s">
        <v>2039</v>
      </c>
      <c r="B5256">
        <v>2019</v>
      </c>
      <c r="C5256" t="s">
        <v>1995</v>
      </c>
      <c r="D5256">
        <v>2.4506000000000001</v>
      </c>
      <c r="E5256">
        <v>2.4276</v>
      </c>
      <c r="F5256">
        <v>2.3047</v>
      </c>
      <c r="G5256">
        <v>2.4506000000000001</v>
      </c>
      <c r="H5256">
        <v>2.2873999999999999</v>
      </c>
      <c r="I5256">
        <v>2.3047</v>
      </c>
      <c r="J5256">
        <v>2.4506000000000001</v>
      </c>
      <c r="K5256">
        <v>2.2873999999999999</v>
      </c>
      <c r="L5256">
        <v>2.2816000000000001</v>
      </c>
    </row>
    <row r="5257" spans="1:12" x14ac:dyDescent="0.35">
      <c r="A5257" t="s">
        <v>2039</v>
      </c>
      <c r="B5257">
        <v>2019</v>
      </c>
      <c r="C5257" t="s">
        <v>2000</v>
      </c>
      <c r="D5257">
        <v>0.15909999999999999</v>
      </c>
      <c r="E5257">
        <v>0.15909999999999999</v>
      </c>
      <c r="F5257">
        <v>6.0100000000000001E-2</v>
      </c>
      <c r="G5257">
        <v>0.15909999999999999</v>
      </c>
      <c r="H5257">
        <v>6.0100000000000001E-2</v>
      </c>
      <c r="I5257">
        <v>6.0100000000000001E-2</v>
      </c>
      <c r="J5257">
        <v>0.15909999999999999</v>
      </c>
      <c r="K5257">
        <v>6.0100000000000001E-2</v>
      </c>
      <c r="L5257">
        <v>6.0100000000000001E-2</v>
      </c>
    </row>
    <row r="5258" spans="1:12" x14ac:dyDescent="0.35">
      <c r="A5258" t="s">
        <v>2039</v>
      </c>
      <c r="B5258">
        <v>2019</v>
      </c>
      <c r="C5258" t="s">
        <v>1999</v>
      </c>
      <c r="D5258">
        <v>0.78220000000000001</v>
      </c>
      <c r="E5258">
        <v>0.78220000000000001</v>
      </c>
      <c r="F5258">
        <v>0.78220000000000001</v>
      </c>
      <c r="G5258">
        <v>0.78220000000000001</v>
      </c>
      <c r="H5258">
        <v>0.78220000000000001</v>
      </c>
      <c r="I5258">
        <v>0.78220000000000001</v>
      </c>
      <c r="J5258">
        <v>0.78220000000000001</v>
      </c>
      <c r="K5258">
        <v>0.78220000000000001</v>
      </c>
      <c r="L5258">
        <v>0.78220000000000001</v>
      </c>
    </row>
    <row r="5259" spans="1:12" x14ac:dyDescent="0.35">
      <c r="A5259" t="s">
        <v>2040</v>
      </c>
      <c r="B5259">
        <v>2019</v>
      </c>
      <c r="C5259" t="s">
        <v>2000</v>
      </c>
      <c r="D5259">
        <v>0.48299999999999998</v>
      </c>
      <c r="E5259">
        <v>0.48299999999999998</v>
      </c>
      <c r="F5259">
        <v>0.18240000000000001</v>
      </c>
      <c r="G5259">
        <v>0.48299999999999998</v>
      </c>
      <c r="H5259">
        <v>0.18240000000000001</v>
      </c>
      <c r="I5259">
        <v>0.18240000000000001</v>
      </c>
      <c r="J5259">
        <v>0.48299999999999998</v>
      </c>
      <c r="K5259">
        <v>0.18240000000000001</v>
      </c>
      <c r="L5259">
        <v>0.18240000000000001</v>
      </c>
    </row>
    <row r="5260" spans="1:12" x14ac:dyDescent="0.35">
      <c r="A5260" t="s">
        <v>2040</v>
      </c>
      <c r="B5260">
        <v>2019</v>
      </c>
      <c r="C5260" t="s">
        <v>1997</v>
      </c>
      <c r="D5260">
        <v>0.25309999999999999</v>
      </c>
      <c r="E5260">
        <v>0.25309999999999999</v>
      </c>
      <c r="F5260">
        <v>0.20699999999999999</v>
      </c>
      <c r="G5260">
        <v>0.25309999999999999</v>
      </c>
      <c r="H5260">
        <v>0.20699999999999999</v>
      </c>
      <c r="I5260">
        <v>0.20699999999999999</v>
      </c>
      <c r="J5260">
        <v>0.25309999999999999</v>
      </c>
      <c r="K5260">
        <v>0.20699999999999999</v>
      </c>
      <c r="L5260">
        <v>0.20699999999999999</v>
      </c>
    </row>
    <row r="5261" spans="1:12" x14ac:dyDescent="0.35">
      <c r="A5261" t="s">
        <v>2040</v>
      </c>
      <c r="B5261">
        <v>2019</v>
      </c>
      <c r="C5261" t="s">
        <v>1995</v>
      </c>
      <c r="D5261">
        <v>7.3388999999999998</v>
      </c>
      <c r="E5261">
        <v>7.2690000000000001</v>
      </c>
      <c r="F5261">
        <v>6.8959000000000001</v>
      </c>
      <c r="G5261">
        <v>7.3388999999999998</v>
      </c>
      <c r="H5261">
        <v>6.8436000000000003</v>
      </c>
      <c r="I5261">
        <v>6.8959000000000001</v>
      </c>
      <c r="J5261">
        <v>7.3388999999999998</v>
      </c>
      <c r="K5261">
        <v>6.8436000000000003</v>
      </c>
      <c r="L5261">
        <v>6.8258999999999999</v>
      </c>
    </row>
    <row r="5262" spans="1:12" x14ac:dyDescent="0.35">
      <c r="A5262" t="s">
        <v>2040</v>
      </c>
      <c r="B5262">
        <v>2019</v>
      </c>
      <c r="C5262" t="s">
        <v>1998</v>
      </c>
      <c r="D5262">
        <v>2.5373000000000001</v>
      </c>
      <c r="E5262">
        <v>2.4672999999999998</v>
      </c>
      <c r="F5262">
        <v>2.4409999999999998</v>
      </c>
      <c r="G5262">
        <v>2.5373000000000001</v>
      </c>
      <c r="H5262">
        <v>2.3887</v>
      </c>
      <c r="I5262">
        <v>2.4409999999999998</v>
      </c>
      <c r="J5262">
        <v>2.5373000000000001</v>
      </c>
      <c r="K5262">
        <v>2.3887</v>
      </c>
      <c r="L5262">
        <v>2.3711000000000002</v>
      </c>
    </row>
    <row r="5263" spans="1:12" x14ac:dyDescent="0.35">
      <c r="A5263" t="s">
        <v>2040</v>
      </c>
      <c r="B5263">
        <v>2019</v>
      </c>
      <c r="C5263" t="s">
        <v>1996</v>
      </c>
      <c r="D5263">
        <v>1.7035</v>
      </c>
      <c r="E5263">
        <v>1.7035</v>
      </c>
      <c r="F5263">
        <v>1.7035</v>
      </c>
      <c r="G5263">
        <v>1.7035</v>
      </c>
      <c r="H5263">
        <v>1.7035</v>
      </c>
      <c r="I5263">
        <v>1.7035</v>
      </c>
      <c r="J5263">
        <v>1.7035</v>
      </c>
      <c r="K5263">
        <v>1.7035</v>
      </c>
      <c r="L5263">
        <v>1.7035</v>
      </c>
    </row>
    <row r="5264" spans="1:12" x14ac:dyDescent="0.35">
      <c r="A5264" t="s">
        <v>2040</v>
      </c>
      <c r="B5264">
        <v>2019</v>
      </c>
      <c r="C5264" t="s">
        <v>1999</v>
      </c>
      <c r="D5264">
        <v>2.2667000000000002</v>
      </c>
      <c r="E5264">
        <v>2.2667000000000002</v>
      </c>
      <c r="F5264">
        <v>2.2667000000000002</v>
      </c>
      <c r="G5264">
        <v>2.2667000000000002</v>
      </c>
      <c r="H5264">
        <v>2.2667000000000002</v>
      </c>
      <c r="I5264">
        <v>2.2667000000000002</v>
      </c>
      <c r="J5264">
        <v>2.2667000000000002</v>
      </c>
      <c r="K5264">
        <v>2.2667000000000002</v>
      </c>
      <c r="L5264">
        <v>2.2667000000000002</v>
      </c>
    </row>
    <row r="5265" spans="1:12" x14ac:dyDescent="0.35">
      <c r="A5265" t="s">
        <v>2040</v>
      </c>
      <c r="B5265">
        <v>2019</v>
      </c>
      <c r="C5265" t="s">
        <v>2001</v>
      </c>
      <c r="D5265">
        <v>9.5200000000000007E-2</v>
      </c>
      <c r="E5265">
        <v>9.5200000000000007E-2</v>
      </c>
      <c r="F5265">
        <v>9.5200000000000007E-2</v>
      </c>
      <c r="G5265">
        <v>9.5200000000000007E-2</v>
      </c>
      <c r="H5265">
        <v>9.5200000000000007E-2</v>
      </c>
      <c r="I5265">
        <v>9.5200000000000007E-2</v>
      </c>
      <c r="J5265">
        <v>9.5200000000000007E-2</v>
      </c>
      <c r="K5265">
        <v>9.5200000000000007E-2</v>
      </c>
      <c r="L5265">
        <v>9.5200000000000007E-2</v>
      </c>
    </row>
    <row r="5266" spans="1:12" x14ac:dyDescent="0.35">
      <c r="A5266" t="s">
        <v>2041</v>
      </c>
      <c r="B5266">
        <v>2019</v>
      </c>
      <c r="C5266" t="s">
        <v>1995</v>
      </c>
      <c r="D5266">
        <v>0.64459999999999995</v>
      </c>
      <c r="E5266">
        <v>0.63829999999999998</v>
      </c>
      <c r="F5266">
        <v>0.60470000000000002</v>
      </c>
      <c r="G5266">
        <v>0.64459999999999995</v>
      </c>
      <c r="H5266">
        <v>0.6</v>
      </c>
      <c r="I5266">
        <v>0.60470000000000002</v>
      </c>
      <c r="J5266">
        <v>0.64459999999999995</v>
      </c>
      <c r="K5266">
        <v>0.6</v>
      </c>
      <c r="L5266">
        <v>0.59840000000000004</v>
      </c>
    </row>
    <row r="5267" spans="1:12" x14ac:dyDescent="0.35">
      <c r="A5267" t="s">
        <v>2041</v>
      </c>
      <c r="B5267">
        <v>2019</v>
      </c>
      <c r="C5267" t="s">
        <v>1996</v>
      </c>
      <c r="D5267">
        <v>0.1454</v>
      </c>
      <c r="E5267">
        <v>0.1454</v>
      </c>
      <c r="F5267">
        <v>0.1454</v>
      </c>
      <c r="G5267">
        <v>0.1454</v>
      </c>
      <c r="H5267">
        <v>0.1454</v>
      </c>
      <c r="I5267">
        <v>0.1454</v>
      </c>
      <c r="J5267">
        <v>0.1454</v>
      </c>
      <c r="K5267">
        <v>0.1454</v>
      </c>
      <c r="L5267">
        <v>0.1454</v>
      </c>
    </row>
    <row r="5268" spans="1:12" x14ac:dyDescent="0.35">
      <c r="A5268" t="s">
        <v>2041</v>
      </c>
      <c r="B5268">
        <v>2019</v>
      </c>
      <c r="C5268" t="s">
        <v>1997</v>
      </c>
      <c r="D5268">
        <v>2.2800000000000001E-2</v>
      </c>
      <c r="E5268">
        <v>2.2800000000000001E-2</v>
      </c>
      <c r="F5268">
        <v>1.8700000000000001E-2</v>
      </c>
      <c r="G5268">
        <v>2.2800000000000001E-2</v>
      </c>
      <c r="H5268">
        <v>1.8700000000000001E-2</v>
      </c>
      <c r="I5268">
        <v>1.8700000000000001E-2</v>
      </c>
      <c r="J5268">
        <v>2.2800000000000001E-2</v>
      </c>
      <c r="K5268">
        <v>1.8700000000000001E-2</v>
      </c>
      <c r="L5268">
        <v>1.8700000000000001E-2</v>
      </c>
    </row>
    <row r="5269" spans="1:12" x14ac:dyDescent="0.35">
      <c r="A5269" t="s">
        <v>2041</v>
      </c>
      <c r="B5269">
        <v>2019</v>
      </c>
      <c r="C5269" t="s">
        <v>1998</v>
      </c>
      <c r="D5269">
        <v>0.2288</v>
      </c>
      <c r="E5269">
        <v>0.2225</v>
      </c>
      <c r="F5269">
        <v>0.22009999999999999</v>
      </c>
      <c r="G5269">
        <v>0.2288</v>
      </c>
      <c r="H5269">
        <v>0.21540000000000001</v>
      </c>
      <c r="I5269">
        <v>0.22009999999999999</v>
      </c>
      <c r="J5269">
        <v>0.2288</v>
      </c>
      <c r="K5269">
        <v>0.21540000000000001</v>
      </c>
      <c r="L5269">
        <v>0.21379999999999999</v>
      </c>
    </row>
    <row r="5270" spans="1:12" x14ac:dyDescent="0.35">
      <c r="A5270" t="s">
        <v>2041</v>
      </c>
      <c r="B5270">
        <v>2019</v>
      </c>
      <c r="C5270" t="s">
        <v>2000</v>
      </c>
      <c r="D5270">
        <v>4.36E-2</v>
      </c>
      <c r="E5270">
        <v>4.36E-2</v>
      </c>
      <c r="F5270">
        <v>1.6400000000000001E-2</v>
      </c>
      <c r="G5270">
        <v>4.36E-2</v>
      </c>
      <c r="H5270">
        <v>1.6400000000000001E-2</v>
      </c>
      <c r="I5270">
        <v>1.6400000000000001E-2</v>
      </c>
      <c r="J5270">
        <v>4.36E-2</v>
      </c>
      <c r="K5270">
        <v>1.6400000000000001E-2</v>
      </c>
      <c r="L5270">
        <v>1.6400000000000001E-2</v>
      </c>
    </row>
    <row r="5271" spans="1:12" x14ac:dyDescent="0.35">
      <c r="A5271" t="s">
        <v>2041</v>
      </c>
      <c r="B5271">
        <v>2019</v>
      </c>
      <c r="C5271" t="s">
        <v>1999</v>
      </c>
      <c r="D5271">
        <v>0.19550000000000001</v>
      </c>
      <c r="E5271">
        <v>0.19550000000000001</v>
      </c>
      <c r="F5271">
        <v>0.19550000000000001</v>
      </c>
      <c r="G5271">
        <v>0.19550000000000001</v>
      </c>
      <c r="H5271">
        <v>0.19550000000000001</v>
      </c>
      <c r="I5271">
        <v>0.19550000000000001</v>
      </c>
      <c r="J5271">
        <v>0.19550000000000001</v>
      </c>
      <c r="K5271">
        <v>0.19550000000000001</v>
      </c>
      <c r="L5271">
        <v>0.19550000000000001</v>
      </c>
    </row>
    <row r="5272" spans="1:12" x14ac:dyDescent="0.35">
      <c r="A5272" t="s">
        <v>2041</v>
      </c>
      <c r="B5272">
        <v>2019</v>
      </c>
      <c r="C5272" t="s">
        <v>2001</v>
      </c>
      <c r="D5272">
        <v>8.6E-3</v>
      </c>
      <c r="E5272">
        <v>8.6E-3</v>
      </c>
      <c r="F5272">
        <v>8.6E-3</v>
      </c>
      <c r="G5272">
        <v>8.6E-3</v>
      </c>
      <c r="H5272">
        <v>8.6E-3</v>
      </c>
      <c r="I5272">
        <v>8.6E-3</v>
      </c>
      <c r="J5272">
        <v>8.6E-3</v>
      </c>
      <c r="K5272">
        <v>8.6E-3</v>
      </c>
      <c r="L5272">
        <v>8.6E-3</v>
      </c>
    </row>
    <row r="5273" spans="1:12" x14ac:dyDescent="0.35">
      <c r="A5273" t="s">
        <v>2042</v>
      </c>
      <c r="B5273">
        <v>2019</v>
      </c>
      <c r="C5273" t="s">
        <v>1997</v>
      </c>
      <c r="D5273">
        <v>9.4899999999999998E-2</v>
      </c>
      <c r="E5273">
        <v>9.4899999999999998E-2</v>
      </c>
      <c r="F5273">
        <v>7.7600000000000002E-2</v>
      </c>
      <c r="G5273">
        <v>9.4899999999999998E-2</v>
      </c>
      <c r="H5273">
        <v>7.7600000000000002E-2</v>
      </c>
      <c r="I5273">
        <v>7.7600000000000002E-2</v>
      </c>
      <c r="J5273">
        <v>9.4899999999999998E-2</v>
      </c>
      <c r="K5273">
        <v>7.7600000000000002E-2</v>
      </c>
      <c r="L5273">
        <v>7.7600000000000002E-2</v>
      </c>
    </row>
    <row r="5274" spans="1:12" x14ac:dyDescent="0.35">
      <c r="A5274" t="s">
        <v>2042</v>
      </c>
      <c r="B5274">
        <v>2019</v>
      </c>
      <c r="C5274" t="s">
        <v>1995</v>
      </c>
      <c r="D5274">
        <v>3.1248999999999998</v>
      </c>
      <c r="E5274">
        <v>3.0987</v>
      </c>
      <c r="F5274">
        <v>2.9588999999999999</v>
      </c>
      <c r="G5274">
        <v>3.1248999999999998</v>
      </c>
      <c r="H5274">
        <v>2.9392999999999998</v>
      </c>
      <c r="I5274">
        <v>2.9588999999999999</v>
      </c>
      <c r="J5274">
        <v>3.1248999999999998</v>
      </c>
      <c r="K5274">
        <v>2.9392999999999998</v>
      </c>
      <c r="L5274">
        <v>2.9327000000000001</v>
      </c>
    </row>
    <row r="5275" spans="1:12" x14ac:dyDescent="0.35">
      <c r="A5275" t="s">
        <v>2042</v>
      </c>
      <c r="B5275">
        <v>2019</v>
      </c>
      <c r="C5275" t="s">
        <v>2000</v>
      </c>
      <c r="D5275">
        <v>0.18099999999999999</v>
      </c>
      <c r="E5275">
        <v>0.18099999999999999</v>
      </c>
      <c r="F5275">
        <v>6.83E-2</v>
      </c>
      <c r="G5275">
        <v>0.18099999999999999</v>
      </c>
      <c r="H5275">
        <v>6.83E-2</v>
      </c>
      <c r="I5275">
        <v>6.83E-2</v>
      </c>
      <c r="J5275">
        <v>0.18099999999999999</v>
      </c>
      <c r="K5275">
        <v>6.83E-2</v>
      </c>
      <c r="L5275">
        <v>6.83E-2</v>
      </c>
    </row>
    <row r="5276" spans="1:12" x14ac:dyDescent="0.35">
      <c r="A5276" t="s">
        <v>2042</v>
      </c>
      <c r="B5276">
        <v>2019</v>
      </c>
      <c r="C5276" t="s">
        <v>1999</v>
      </c>
      <c r="D5276">
        <v>1.0972</v>
      </c>
      <c r="E5276">
        <v>1.0972</v>
      </c>
      <c r="F5276">
        <v>1.0972</v>
      </c>
      <c r="G5276">
        <v>1.0972</v>
      </c>
      <c r="H5276">
        <v>1.0972</v>
      </c>
      <c r="I5276">
        <v>1.0972</v>
      </c>
      <c r="J5276">
        <v>1.0972</v>
      </c>
      <c r="K5276">
        <v>1.0972</v>
      </c>
      <c r="L5276">
        <v>1.0972</v>
      </c>
    </row>
    <row r="5277" spans="1:12" x14ac:dyDescent="0.35">
      <c r="A5277" t="s">
        <v>2042</v>
      </c>
      <c r="B5277">
        <v>2019</v>
      </c>
      <c r="C5277" t="s">
        <v>1996</v>
      </c>
      <c r="D5277">
        <v>0.76549999999999996</v>
      </c>
      <c r="E5277">
        <v>0.76549999999999996</v>
      </c>
      <c r="F5277">
        <v>0.76549999999999996</v>
      </c>
      <c r="G5277">
        <v>0.76549999999999996</v>
      </c>
      <c r="H5277">
        <v>0.76549999999999996</v>
      </c>
      <c r="I5277">
        <v>0.76549999999999996</v>
      </c>
      <c r="J5277">
        <v>0.76549999999999996</v>
      </c>
      <c r="K5277">
        <v>0.76549999999999996</v>
      </c>
      <c r="L5277">
        <v>0.76549999999999996</v>
      </c>
    </row>
    <row r="5278" spans="1:12" x14ac:dyDescent="0.35">
      <c r="A5278" t="s">
        <v>2042</v>
      </c>
      <c r="B5278">
        <v>2019</v>
      </c>
      <c r="C5278" t="s">
        <v>2001</v>
      </c>
      <c r="D5278">
        <v>3.5700000000000003E-2</v>
      </c>
      <c r="E5278">
        <v>3.5700000000000003E-2</v>
      </c>
      <c r="F5278">
        <v>3.5700000000000003E-2</v>
      </c>
      <c r="G5278">
        <v>3.5700000000000003E-2</v>
      </c>
      <c r="H5278">
        <v>3.5700000000000003E-2</v>
      </c>
      <c r="I5278">
        <v>3.5700000000000003E-2</v>
      </c>
      <c r="J5278">
        <v>3.5700000000000003E-2</v>
      </c>
      <c r="K5278">
        <v>3.5700000000000003E-2</v>
      </c>
      <c r="L5278">
        <v>3.5700000000000003E-2</v>
      </c>
    </row>
    <row r="5279" spans="1:12" x14ac:dyDescent="0.35">
      <c r="A5279" t="s">
        <v>2042</v>
      </c>
      <c r="B5279">
        <v>2019</v>
      </c>
      <c r="C5279" t="s">
        <v>1998</v>
      </c>
      <c r="D5279">
        <v>0.95079999999999998</v>
      </c>
      <c r="E5279">
        <v>0.92449999999999999</v>
      </c>
      <c r="F5279">
        <v>0.91469999999999996</v>
      </c>
      <c r="G5279">
        <v>0.95079999999999998</v>
      </c>
      <c r="H5279">
        <v>0.89510000000000001</v>
      </c>
      <c r="I5279">
        <v>0.91469999999999996</v>
      </c>
      <c r="J5279">
        <v>0.95079999999999998</v>
      </c>
      <c r="K5279">
        <v>0.89510000000000001</v>
      </c>
      <c r="L5279">
        <v>0.88849999999999996</v>
      </c>
    </row>
    <row r="5280" spans="1:12" x14ac:dyDescent="0.35">
      <c r="A5280" t="s">
        <v>2043</v>
      </c>
      <c r="B5280">
        <v>2019</v>
      </c>
      <c r="C5280" t="s">
        <v>1996</v>
      </c>
      <c r="D5280">
        <v>0.13669999999999999</v>
      </c>
      <c r="E5280">
        <v>0.13669999999999999</v>
      </c>
      <c r="F5280">
        <v>0.13669999999999999</v>
      </c>
      <c r="G5280">
        <v>0.13669999999999999</v>
      </c>
      <c r="H5280">
        <v>0.13669999999999999</v>
      </c>
      <c r="I5280">
        <v>0.13669999999999999</v>
      </c>
      <c r="J5280">
        <v>0.13669999999999999</v>
      </c>
      <c r="K5280">
        <v>0.13669999999999999</v>
      </c>
      <c r="L5280">
        <v>0.13669999999999999</v>
      </c>
    </row>
    <row r="5281" spans="1:12" x14ac:dyDescent="0.35">
      <c r="A5281" t="s">
        <v>2043</v>
      </c>
      <c r="B5281">
        <v>2019</v>
      </c>
      <c r="C5281" t="s">
        <v>1998</v>
      </c>
      <c r="D5281">
        <v>0.15909999999999999</v>
      </c>
      <c r="E5281">
        <v>0.15479999999999999</v>
      </c>
      <c r="F5281">
        <v>0.15310000000000001</v>
      </c>
      <c r="G5281">
        <v>0.15909999999999999</v>
      </c>
      <c r="H5281">
        <v>0.14979999999999999</v>
      </c>
      <c r="I5281">
        <v>0.15310000000000001</v>
      </c>
      <c r="J5281">
        <v>0.15909999999999999</v>
      </c>
      <c r="K5281">
        <v>0.14979999999999999</v>
      </c>
      <c r="L5281">
        <v>0.1487</v>
      </c>
    </row>
    <row r="5282" spans="1:12" x14ac:dyDescent="0.35">
      <c r="A5282" t="s">
        <v>2043</v>
      </c>
      <c r="B5282">
        <v>2019</v>
      </c>
      <c r="C5282" t="s">
        <v>2000</v>
      </c>
      <c r="D5282">
        <v>3.0300000000000001E-2</v>
      </c>
      <c r="E5282">
        <v>3.0300000000000001E-2</v>
      </c>
      <c r="F5282">
        <v>1.14E-2</v>
      </c>
      <c r="G5282">
        <v>3.0300000000000001E-2</v>
      </c>
      <c r="H5282">
        <v>1.14E-2</v>
      </c>
      <c r="I5282">
        <v>1.14E-2</v>
      </c>
      <c r="J5282">
        <v>3.0300000000000001E-2</v>
      </c>
      <c r="K5282">
        <v>1.14E-2</v>
      </c>
      <c r="L5282">
        <v>1.14E-2</v>
      </c>
    </row>
    <row r="5283" spans="1:12" x14ac:dyDescent="0.35">
      <c r="A5283" t="s">
        <v>2043</v>
      </c>
      <c r="B5283">
        <v>2019</v>
      </c>
      <c r="C5283" t="s">
        <v>2001</v>
      </c>
      <c r="D5283">
        <v>6.0000000000000001E-3</v>
      </c>
      <c r="E5283">
        <v>6.0000000000000001E-3</v>
      </c>
      <c r="F5283">
        <v>6.0000000000000001E-3</v>
      </c>
      <c r="G5283">
        <v>6.0000000000000001E-3</v>
      </c>
      <c r="H5283">
        <v>6.0000000000000001E-3</v>
      </c>
      <c r="I5283">
        <v>6.0000000000000001E-3</v>
      </c>
      <c r="J5283">
        <v>6.0000000000000001E-3</v>
      </c>
      <c r="K5283">
        <v>6.0000000000000001E-3</v>
      </c>
      <c r="L5283">
        <v>6.0000000000000001E-3</v>
      </c>
    </row>
    <row r="5284" spans="1:12" x14ac:dyDescent="0.35">
      <c r="A5284" t="s">
        <v>2043</v>
      </c>
      <c r="B5284">
        <v>2019</v>
      </c>
      <c r="C5284" t="s">
        <v>1995</v>
      </c>
      <c r="D5284">
        <v>0.52669999999999995</v>
      </c>
      <c r="E5284">
        <v>0.52229999999999999</v>
      </c>
      <c r="F5284">
        <v>0.49890000000000001</v>
      </c>
      <c r="G5284">
        <v>0.52669999999999995</v>
      </c>
      <c r="H5284">
        <v>0.49569999999999997</v>
      </c>
      <c r="I5284">
        <v>0.49890000000000001</v>
      </c>
      <c r="J5284">
        <v>0.52669999999999995</v>
      </c>
      <c r="K5284">
        <v>0.49569999999999997</v>
      </c>
      <c r="L5284">
        <v>0.4945</v>
      </c>
    </row>
    <row r="5285" spans="1:12" x14ac:dyDescent="0.35">
      <c r="A5285" t="s">
        <v>2043</v>
      </c>
      <c r="B5285">
        <v>2019</v>
      </c>
      <c r="C5285" t="s">
        <v>1999</v>
      </c>
      <c r="D5285">
        <v>0.1787</v>
      </c>
      <c r="E5285">
        <v>0.1787</v>
      </c>
      <c r="F5285">
        <v>0.1787</v>
      </c>
      <c r="G5285">
        <v>0.1787</v>
      </c>
      <c r="H5285">
        <v>0.1787</v>
      </c>
      <c r="I5285">
        <v>0.1787</v>
      </c>
      <c r="J5285">
        <v>0.1787</v>
      </c>
      <c r="K5285">
        <v>0.1787</v>
      </c>
      <c r="L5285">
        <v>0.1787</v>
      </c>
    </row>
    <row r="5286" spans="1:12" x14ac:dyDescent="0.35">
      <c r="A5286" t="s">
        <v>2043</v>
      </c>
      <c r="B5286">
        <v>2019</v>
      </c>
      <c r="C5286" t="s">
        <v>1997</v>
      </c>
      <c r="D5286">
        <v>1.5900000000000001E-2</v>
      </c>
      <c r="E5286">
        <v>1.5900000000000001E-2</v>
      </c>
      <c r="F5286">
        <v>1.2999999999999999E-2</v>
      </c>
      <c r="G5286">
        <v>1.5900000000000001E-2</v>
      </c>
      <c r="H5286">
        <v>1.2999999999999999E-2</v>
      </c>
      <c r="I5286">
        <v>1.2999999999999999E-2</v>
      </c>
      <c r="J5286">
        <v>1.5900000000000001E-2</v>
      </c>
      <c r="K5286">
        <v>1.2999999999999999E-2</v>
      </c>
      <c r="L5286">
        <v>1.2999999999999999E-2</v>
      </c>
    </row>
    <row r="5287" spans="1:12" x14ac:dyDescent="0.35">
      <c r="A5287" t="s">
        <v>2044</v>
      </c>
      <c r="B5287">
        <v>2019</v>
      </c>
      <c r="C5287" t="s">
        <v>1999</v>
      </c>
      <c r="D5287">
        <v>1.4675</v>
      </c>
      <c r="E5287">
        <v>1.4675</v>
      </c>
      <c r="F5287">
        <v>1.4675</v>
      </c>
      <c r="G5287">
        <v>1.4675</v>
      </c>
      <c r="H5287">
        <v>1.4675</v>
      </c>
      <c r="I5287">
        <v>1.4675</v>
      </c>
      <c r="J5287">
        <v>1.4675</v>
      </c>
      <c r="K5287">
        <v>1.4675</v>
      </c>
      <c r="L5287">
        <v>1.4675</v>
      </c>
    </row>
    <row r="5288" spans="1:12" x14ac:dyDescent="0.35">
      <c r="A5288" t="s">
        <v>2044</v>
      </c>
      <c r="B5288">
        <v>2019</v>
      </c>
      <c r="C5288" t="s">
        <v>1997</v>
      </c>
      <c r="D5288">
        <v>0.13320000000000001</v>
      </c>
      <c r="E5288">
        <v>0.13320000000000001</v>
      </c>
      <c r="F5288">
        <v>0.1089</v>
      </c>
      <c r="G5288">
        <v>0.13320000000000001</v>
      </c>
      <c r="H5288">
        <v>0.1089</v>
      </c>
      <c r="I5288">
        <v>0.1089</v>
      </c>
      <c r="J5288">
        <v>0.13320000000000001</v>
      </c>
      <c r="K5288">
        <v>0.1089</v>
      </c>
      <c r="L5288">
        <v>0.1089</v>
      </c>
    </row>
    <row r="5289" spans="1:12" x14ac:dyDescent="0.35">
      <c r="A5289" t="s">
        <v>2044</v>
      </c>
      <c r="B5289">
        <v>2019</v>
      </c>
      <c r="C5289" t="s">
        <v>2000</v>
      </c>
      <c r="D5289">
        <v>0.25419999999999998</v>
      </c>
      <c r="E5289">
        <v>0.25419999999999998</v>
      </c>
      <c r="F5289">
        <v>9.6000000000000002E-2</v>
      </c>
      <c r="G5289">
        <v>0.25419999999999998</v>
      </c>
      <c r="H5289">
        <v>9.6000000000000002E-2</v>
      </c>
      <c r="I5289">
        <v>9.6000000000000002E-2</v>
      </c>
      <c r="J5289">
        <v>0.25419999999999998</v>
      </c>
      <c r="K5289">
        <v>9.6000000000000002E-2</v>
      </c>
      <c r="L5289">
        <v>9.6000000000000002E-2</v>
      </c>
    </row>
    <row r="5290" spans="1:12" x14ac:dyDescent="0.35">
      <c r="A5290" t="s">
        <v>2044</v>
      </c>
      <c r="B5290">
        <v>2019</v>
      </c>
      <c r="C5290" t="s">
        <v>1995</v>
      </c>
      <c r="D5290">
        <v>4.3475000000000001</v>
      </c>
      <c r="E5290">
        <v>4.3106999999999998</v>
      </c>
      <c r="F5290">
        <v>4.1143000000000001</v>
      </c>
      <c r="G5290">
        <v>4.3475000000000001</v>
      </c>
      <c r="H5290">
        <v>4.0868000000000002</v>
      </c>
      <c r="I5290">
        <v>4.1143000000000001</v>
      </c>
      <c r="J5290">
        <v>4.3475000000000001</v>
      </c>
      <c r="K5290">
        <v>4.0868000000000002</v>
      </c>
      <c r="L5290">
        <v>4.0774999999999997</v>
      </c>
    </row>
    <row r="5291" spans="1:12" x14ac:dyDescent="0.35">
      <c r="A5291" t="s">
        <v>2044</v>
      </c>
      <c r="B5291">
        <v>2019</v>
      </c>
      <c r="C5291" t="s">
        <v>1996</v>
      </c>
      <c r="D5291">
        <v>1.1072</v>
      </c>
      <c r="E5291">
        <v>1.1072</v>
      </c>
      <c r="F5291">
        <v>1.1072</v>
      </c>
      <c r="G5291">
        <v>1.1072</v>
      </c>
      <c r="H5291">
        <v>1.1072</v>
      </c>
      <c r="I5291">
        <v>1.1072</v>
      </c>
      <c r="J5291">
        <v>1.1072</v>
      </c>
      <c r="K5291">
        <v>1.1072</v>
      </c>
      <c r="L5291">
        <v>1.1072</v>
      </c>
    </row>
    <row r="5292" spans="1:12" x14ac:dyDescent="0.35">
      <c r="A5292" t="s">
        <v>2044</v>
      </c>
      <c r="B5292">
        <v>2019</v>
      </c>
      <c r="C5292" t="s">
        <v>1998</v>
      </c>
      <c r="D5292">
        <v>1.3352999999999999</v>
      </c>
      <c r="E5292">
        <v>1.2985</v>
      </c>
      <c r="F5292">
        <v>1.2846</v>
      </c>
      <c r="G5292">
        <v>1.3352999999999999</v>
      </c>
      <c r="H5292">
        <v>1.2571000000000001</v>
      </c>
      <c r="I5292">
        <v>1.2846</v>
      </c>
      <c r="J5292">
        <v>1.3352999999999999</v>
      </c>
      <c r="K5292">
        <v>1.2571000000000001</v>
      </c>
      <c r="L5292">
        <v>1.2478</v>
      </c>
    </row>
    <row r="5293" spans="1:12" x14ac:dyDescent="0.35">
      <c r="A5293" t="s">
        <v>2044</v>
      </c>
      <c r="B5293">
        <v>2019</v>
      </c>
      <c r="C5293" t="s">
        <v>2001</v>
      </c>
      <c r="D5293">
        <v>5.0099999999999999E-2</v>
      </c>
      <c r="E5293">
        <v>5.0099999999999999E-2</v>
      </c>
      <c r="F5293">
        <v>5.0099999999999999E-2</v>
      </c>
      <c r="G5293">
        <v>5.0099999999999999E-2</v>
      </c>
      <c r="H5293">
        <v>5.0099999999999999E-2</v>
      </c>
      <c r="I5293">
        <v>5.0099999999999999E-2</v>
      </c>
      <c r="J5293">
        <v>5.0099999999999999E-2</v>
      </c>
      <c r="K5293">
        <v>5.0099999999999999E-2</v>
      </c>
      <c r="L5293">
        <v>5.0099999999999999E-2</v>
      </c>
    </row>
    <row r="5294" spans="1:12" x14ac:dyDescent="0.35">
      <c r="A5294" t="s">
        <v>2045</v>
      </c>
      <c r="B5294">
        <v>2019</v>
      </c>
      <c r="C5294" t="s">
        <v>2001</v>
      </c>
      <c r="D5294">
        <v>0.21029999999999999</v>
      </c>
      <c r="E5294">
        <v>0.21029999999999999</v>
      </c>
      <c r="F5294">
        <v>0.21029999999999999</v>
      </c>
      <c r="G5294">
        <v>0.21029999999999999</v>
      </c>
      <c r="H5294">
        <v>0.21029999999999999</v>
      </c>
      <c r="I5294">
        <v>0.21029999999999999</v>
      </c>
      <c r="J5294">
        <v>0.21029999999999999</v>
      </c>
      <c r="K5294">
        <v>0.21029999999999999</v>
      </c>
      <c r="L5294">
        <v>0.21029999999999999</v>
      </c>
    </row>
    <row r="5295" spans="1:12" x14ac:dyDescent="0.35">
      <c r="A5295" t="s">
        <v>2045</v>
      </c>
      <c r="B5295">
        <v>2019</v>
      </c>
      <c r="C5295" t="s">
        <v>1998</v>
      </c>
      <c r="D5295">
        <v>5.6029</v>
      </c>
      <c r="E5295">
        <v>5.4484000000000004</v>
      </c>
      <c r="F5295">
        <v>5.3902999999999999</v>
      </c>
      <c r="G5295">
        <v>5.6029</v>
      </c>
      <c r="H5295">
        <v>5.2748999999999997</v>
      </c>
      <c r="I5295">
        <v>5.3902999999999999</v>
      </c>
      <c r="J5295">
        <v>5.6029</v>
      </c>
      <c r="K5295">
        <v>5.2748999999999997</v>
      </c>
      <c r="L5295">
        <v>5.2358000000000002</v>
      </c>
    </row>
    <row r="5296" spans="1:12" x14ac:dyDescent="0.35">
      <c r="A5296" t="s">
        <v>2045</v>
      </c>
      <c r="B5296">
        <v>2019</v>
      </c>
      <c r="C5296" t="s">
        <v>1995</v>
      </c>
      <c r="D5296">
        <v>17.2074</v>
      </c>
      <c r="E5296">
        <v>17.053000000000001</v>
      </c>
      <c r="F5296">
        <v>16.229099999999999</v>
      </c>
      <c r="G5296">
        <v>17.2074</v>
      </c>
      <c r="H5296">
        <v>16.113700000000001</v>
      </c>
      <c r="I5296">
        <v>16.229099999999999</v>
      </c>
      <c r="J5296">
        <v>17.2074</v>
      </c>
      <c r="K5296">
        <v>16.113700000000001</v>
      </c>
      <c r="L5296">
        <v>16.0746</v>
      </c>
    </row>
    <row r="5297" spans="1:12" x14ac:dyDescent="0.35">
      <c r="A5297" t="s">
        <v>2045</v>
      </c>
      <c r="B5297">
        <v>2019</v>
      </c>
      <c r="C5297" t="s">
        <v>1996</v>
      </c>
      <c r="D5297">
        <v>4.0113000000000003</v>
      </c>
      <c r="E5297">
        <v>4.0113000000000003</v>
      </c>
      <c r="F5297">
        <v>4.0113000000000003</v>
      </c>
      <c r="G5297">
        <v>4.0113000000000003</v>
      </c>
      <c r="H5297">
        <v>4.0113000000000003</v>
      </c>
      <c r="I5297">
        <v>4.0113000000000003</v>
      </c>
      <c r="J5297">
        <v>4.0113000000000003</v>
      </c>
      <c r="K5297">
        <v>4.0113000000000003</v>
      </c>
      <c r="L5297">
        <v>4.0113000000000003</v>
      </c>
    </row>
    <row r="5298" spans="1:12" x14ac:dyDescent="0.35">
      <c r="A5298" t="s">
        <v>2045</v>
      </c>
      <c r="B5298">
        <v>2019</v>
      </c>
      <c r="C5298" t="s">
        <v>1997</v>
      </c>
      <c r="D5298">
        <v>0.55900000000000005</v>
      </c>
      <c r="E5298">
        <v>0.55900000000000005</v>
      </c>
      <c r="F5298">
        <v>0.45710000000000001</v>
      </c>
      <c r="G5298">
        <v>0.55900000000000005</v>
      </c>
      <c r="H5298">
        <v>0.45710000000000001</v>
      </c>
      <c r="I5298">
        <v>0.45710000000000001</v>
      </c>
      <c r="J5298">
        <v>0.55900000000000005</v>
      </c>
      <c r="K5298">
        <v>0.45710000000000001</v>
      </c>
      <c r="L5298">
        <v>0.45710000000000001</v>
      </c>
    </row>
    <row r="5299" spans="1:12" x14ac:dyDescent="0.35">
      <c r="A5299" t="s">
        <v>2045</v>
      </c>
      <c r="B5299">
        <v>2019</v>
      </c>
      <c r="C5299" t="s">
        <v>2000</v>
      </c>
      <c r="D5299">
        <v>1.0666</v>
      </c>
      <c r="E5299">
        <v>1.0666</v>
      </c>
      <c r="F5299">
        <v>0.4027</v>
      </c>
      <c r="G5299">
        <v>1.0666</v>
      </c>
      <c r="H5299">
        <v>0.4027</v>
      </c>
      <c r="I5299">
        <v>0.4027</v>
      </c>
      <c r="J5299">
        <v>1.0666</v>
      </c>
      <c r="K5299">
        <v>0.4027</v>
      </c>
      <c r="L5299">
        <v>0.4027</v>
      </c>
    </row>
    <row r="5300" spans="1:12" x14ac:dyDescent="0.35">
      <c r="A5300" t="s">
        <v>2045</v>
      </c>
      <c r="B5300">
        <v>2019</v>
      </c>
      <c r="C5300" t="s">
        <v>1999</v>
      </c>
      <c r="D5300">
        <v>5.7573999999999996</v>
      </c>
      <c r="E5300">
        <v>5.7573999999999996</v>
      </c>
      <c r="F5300">
        <v>5.7573999999999996</v>
      </c>
      <c r="G5300">
        <v>5.7573999999999996</v>
      </c>
      <c r="H5300">
        <v>5.7573999999999996</v>
      </c>
      <c r="I5300">
        <v>5.7573999999999996</v>
      </c>
      <c r="J5300">
        <v>5.7573999999999996</v>
      </c>
      <c r="K5300">
        <v>5.7573999999999996</v>
      </c>
      <c r="L5300">
        <v>5.7573999999999996</v>
      </c>
    </row>
    <row r="5301" spans="1:12" x14ac:dyDescent="0.35">
      <c r="A5301" t="s">
        <v>2046</v>
      </c>
      <c r="B5301">
        <v>2019</v>
      </c>
      <c r="C5301" t="s">
        <v>1996</v>
      </c>
      <c r="D5301">
        <v>0.43630000000000002</v>
      </c>
      <c r="E5301">
        <v>0.43630000000000002</v>
      </c>
      <c r="F5301">
        <v>0.43630000000000002</v>
      </c>
      <c r="G5301">
        <v>0.43630000000000002</v>
      </c>
      <c r="H5301">
        <v>0.43630000000000002</v>
      </c>
      <c r="I5301">
        <v>0.43630000000000002</v>
      </c>
      <c r="J5301">
        <v>0.43630000000000002</v>
      </c>
      <c r="K5301">
        <v>0.43630000000000002</v>
      </c>
      <c r="L5301">
        <v>0.43630000000000002</v>
      </c>
    </row>
    <row r="5302" spans="1:12" x14ac:dyDescent="0.35">
      <c r="A5302" t="s">
        <v>2046</v>
      </c>
      <c r="B5302">
        <v>2019</v>
      </c>
      <c r="C5302" t="s">
        <v>1997</v>
      </c>
      <c r="D5302">
        <v>5.8400000000000001E-2</v>
      </c>
      <c r="E5302">
        <v>5.8400000000000001E-2</v>
      </c>
      <c r="F5302">
        <v>4.7699999999999999E-2</v>
      </c>
      <c r="G5302">
        <v>5.8400000000000001E-2</v>
      </c>
      <c r="H5302">
        <v>4.7699999999999999E-2</v>
      </c>
      <c r="I5302">
        <v>4.7699999999999999E-2</v>
      </c>
      <c r="J5302">
        <v>5.8400000000000001E-2</v>
      </c>
      <c r="K5302">
        <v>4.7699999999999999E-2</v>
      </c>
      <c r="L5302">
        <v>4.7699999999999999E-2</v>
      </c>
    </row>
    <row r="5303" spans="1:12" x14ac:dyDescent="0.35">
      <c r="A5303" t="s">
        <v>2046</v>
      </c>
      <c r="B5303">
        <v>2019</v>
      </c>
      <c r="C5303" t="s">
        <v>1998</v>
      </c>
      <c r="D5303">
        <v>0.58520000000000005</v>
      </c>
      <c r="E5303">
        <v>0.56899999999999995</v>
      </c>
      <c r="F5303">
        <v>0.56299999999999994</v>
      </c>
      <c r="G5303">
        <v>0.58520000000000005</v>
      </c>
      <c r="H5303">
        <v>0.55089999999999995</v>
      </c>
      <c r="I5303">
        <v>0.56299999999999994</v>
      </c>
      <c r="J5303">
        <v>0.58520000000000005</v>
      </c>
      <c r="K5303">
        <v>0.55089999999999995</v>
      </c>
      <c r="L5303">
        <v>0.54679999999999995</v>
      </c>
    </row>
    <row r="5304" spans="1:12" x14ac:dyDescent="0.35">
      <c r="A5304" t="s">
        <v>2046</v>
      </c>
      <c r="B5304">
        <v>2019</v>
      </c>
      <c r="C5304" t="s">
        <v>1999</v>
      </c>
      <c r="D5304">
        <v>0.51259999999999994</v>
      </c>
      <c r="E5304">
        <v>0.51259999999999994</v>
      </c>
      <c r="F5304">
        <v>0.51259999999999994</v>
      </c>
      <c r="G5304">
        <v>0.51259999999999994</v>
      </c>
      <c r="H5304">
        <v>0.51259999999999994</v>
      </c>
      <c r="I5304">
        <v>0.51259999999999994</v>
      </c>
      <c r="J5304">
        <v>0.51259999999999994</v>
      </c>
      <c r="K5304">
        <v>0.51259999999999994</v>
      </c>
      <c r="L5304">
        <v>0.51259999999999994</v>
      </c>
    </row>
    <row r="5305" spans="1:12" x14ac:dyDescent="0.35">
      <c r="A5305" t="s">
        <v>2046</v>
      </c>
      <c r="B5305">
        <v>2019</v>
      </c>
      <c r="C5305" t="s">
        <v>2000</v>
      </c>
      <c r="D5305">
        <v>0.1114</v>
      </c>
      <c r="E5305">
        <v>0.1114</v>
      </c>
      <c r="F5305">
        <v>4.2099999999999999E-2</v>
      </c>
      <c r="G5305">
        <v>0.1114</v>
      </c>
      <c r="H5305">
        <v>4.2099999999999999E-2</v>
      </c>
      <c r="I5305">
        <v>4.2099999999999999E-2</v>
      </c>
      <c r="J5305">
        <v>0.1114</v>
      </c>
      <c r="K5305">
        <v>4.2099999999999999E-2</v>
      </c>
      <c r="L5305">
        <v>4.2099999999999999E-2</v>
      </c>
    </row>
    <row r="5306" spans="1:12" x14ac:dyDescent="0.35">
      <c r="A5306" t="s">
        <v>2046</v>
      </c>
      <c r="B5306">
        <v>2019</v>
      </c>
      <c r="C5306" t="s">
        <v>2001</v>
      </c>
      <c r="D5306">
        <v>2.1999999999999999E-2</v>
      </c>
      <c r="E5306">
        <v>2.1999999999999999E-2</v>
      </c>
      <c r="F5306">
        <v>2.1999999999999999E-2</v>
      </c>
      <c r="G5306">
        <v>2.1999999999999999E-2</v>
      </c>
      <c r="H5306">
        <v>2.1999999999999999E-2</v>
      </c>
      <c r="I5306">
        <v>2.1999999999999999E-2</v>
      </c>
      <c r="J5306">
        <v>2.1999999999999999E-2</v>
      </c>
      <c r="K5306">
        <v>2.1999999999999999E-2</v>
      </c>
      <c r="L5306">
        <v>2.1999999999999999E-2</v>
      </c>
    </row>
    <row r="5307" spans="1:12" x14ac:dyDescent="0.35">
      <c r="A5307" t="s">
        <v>2046</v>
      </c>
      <c r="B5307">
        <v>2019</v>
      </c>
      <c r="C5307" t="s">
        <v>1995</v>
      </c>
      <c r="D5307">
        <v>1.7259</v>
      </c>
      <c r="E5307">
        <v>1.7098</v>
      </c>
      <c r="F5307">
        <v>1.6236999999999999</v>
      </c>
      <c r="G5307">
        <v>1.7259</v>
      </c>
      <c r="H5307">
        <v>1.6116999999999999</v>
      </c>
      <c r="I5307">
        <v>1.6236999999999999</v>
      </c>
      <c r="J5307">
        <v>1.7259</v>
      </c>
      <c r="K5307">
        <v>1.6116999999999999</v>
      </c>
      <c r="L5307">
        <v>1.6075999999999999</v>
      </c>
    </row>
    <row r="5308" spans="1:12" x14ac:dyDescent="0.35">
      <c r="A5308" t="s">
        <v>2047</v>
      </c>
      <c r="B5308">
        <v>2019</v>
      </c>
      <c r="C5308" t="s">
        <v>1997</v>
      </c>
      <c r="D5308">
        <v>1.3599999999999999E-2</v>
      </c>
      <c r="E5308">
        <v>1.3599999999999999E-2</v>
      </c>
      <c r="F5308">
        <v>1.11E-2</v>
      </c>
      <c r="G5308">
        <v>1.3599999999999999E-2</v>
      </c>
      <c r="H5308">
        <v>1.11E-2</v>
      </c>
      <c r="I5308">
        <v>1.11E-2</v>
      </c>
      <c r="J5308">
        <v>1.3599999999999999E-2</v>
      </c>
      <c r="K5308">
        <v>1.11E-2</v>
      </c>
      <c r="L5308">
        <v>1.11E-2</v>
      </c>
    </row>
    <row r="5309" spans="1:12" x14ac:dyDescent="0.35">
      <c r="A5309" t="s">
        <v>2047</v>
      </c>
      <c r="B5309">
        <v>2019</v>
      </c>
      <c r="C5309" t="s">
        <v>2000</v>
      </c>
      <c r="D5309">
        <v>2.5999999999999999E-2</v>
      </c>
      <c r="E5309">
        <v>2.5999999999999999E-2</v>
      </c>
      <c r="F5309">
        <v>9.7999999999999997E-3</v>
      </c>
      <c r="G5309">
        <v>2.5999999999999999E-2</v>
      </c>
      <c r="H5309">
        <v>9.7999999999999997E-3</v>
      </c>
      <c r="I5309">
        <v>9.7999999999999997E-3</v>
      </c>
      <c r="J5309">
        <v>2.5999999999999999E-2</v>
      </c>
      <c r="K5309">
        <v>9.7999999999999997E-3</v>
      </c>
      <c r="L5309">
        <v>9.7999999999999997E-3</v>
      </c>
    </row>
    <row r="5310" spans="1:12" x14ac:dyDescent="0.35">
      <c r="A5310" t="s">
        <v>2047</v>
      </c>
      <c r="B5310">
        <v>2019</v>
      </c>
      <c r="C5310" t="s">
        <v>1995</v>
      </c>
      <c r="D5310">
        <v>0.42059999999999997</v>
      </c>
      <c r="E5310">
        <v>0.41689999999999999</v>
      </c>
      <c r="F5310">
        <v>0.39679999999999999</v>
      </c>
      <c r="G5310">
        <v>0.42059999999999997</v>
      </c>
      <c r="H5310">
        <v>0.39400000000000002</v>
      </c>
      <c r="I5310">
        <v>0.39679999999999999</v>
      </c>
      <c r="J5310">
        <v>0.42059999999999997</v>
      </c>
      <c r="K5310">
        <v>0.39400000000000002</v>
      </c>
      <c r="L5310">
        <v>0.39300000000000002</v>
      </c>
    </row>
    <row r="5311" spans="1:12" x14ac:dyDescent="0.35">
      <c r="A5311" t="s">
        <v>2047</v>
      </c>
      <c r="B5311">
        <v>2019</v>
      </c>
      <c r="C5311" t="s">
        <v>1999</v>
      </c>
      <c r="D5311">
        <v>0.12839999999999999</v>
      </c>
      <c r="E5311">
        <v>0.12839999999999999</v>
      </c>
      <c r="F5311">
        <v>0.12839999999999999</v>
      </c>
      <c r="G5311">
        <v>0.12839999999999999</v>
      </c>
      <c r="H5311">
        <v>0.12839999999999999</v>
      </c>
      <c r="I5311">
        <v>0.12839999999999999</v>
      </c>
      <c r="J5311">
        <v>0.12839999999999999</v>
      </c>
      <c r="K5311">
        <v>0.12839999999999999</v>
      </c>
      <c r="L5311">
        <v>0.12839999999999999</v>
      </c>
    </row>
    <row r="5312" spans="1:12" x14ac:dyDescent="0.35">
      <c r="A5312" t="s">
        <v>2047</v>
      </c>
      <c r="B5312">
        <v>2019</v>
      </c>
      <c r="C5312" t="s">
        <v>2001</v>
      </c>
      <c r="D5312">
        <v>5.1000000000000004E-3</v>
      </c>
      <c r="E5312">
        <v>5.1000000000000004E-3</v>
      </c>
      <c r="F5312">
        <v>5.1000000000000004E-3</v>
      </c>
      <c r="G5312">
        <v>5.1000000000000004E-3</v>
      </c>
      <c r="H5312">
        <v>5.1000000000000004E-3</v>
      </c>
      <c r="I5312">
        <v>5.1000000000000004E-3</v>
      </c>
      <c r="J5312">
        <v>5.1000000000000004E-3</v>
      </c>
      <c r="K5312">
        <v>5.1000000000000004E-3</v>
      </c>
      <c r="L5312">
        <v>5.1000000000000004E-3</v>
      </c>
    </row>
    <row r="5313" spans="1:12" x14ac:dyDescent="0.35">
      <c r="A5313" t="s">
        <v>2047</v>
      </c>
      <c r="B5313">
        <v>2019</v>
      </c>
      <c r="C5313" t="s">
        <v>1998</v>
      </c>
      <c r="D5313">
        <v>0.13650000000000001</v>
      </c>
      <c r="E5313">
        <v>0.1328</v>
      </c>
      <c r="F5313">
        <v>0.13139999999999999</v>
      </c>
      <c r="G5313">
        <v>0.13650000000000001</v>
      </c>
      <c r="H5313">
        <v>0.1285</v>
      </c>
      <c r="I5313">
        <v>0.13139999999999999</v>
      </c>
      <c r="J5313">
        <v>0.13650000000000001</v>
      </c>
      <c r="K5313">
        <v>0.1285</v>
      </c>
      <c r="L5313">
        <v>0.12759999999999999</v>
      </c>
    </row>
    <row r="5314" spans="1:12" x14ac:dyDescent="0.35">
      <c r="A5314" t="s">
        <v>2047</v>
      </c>
      <c r="B5314">
        <v>2019</v>
      </c>
      <c r="C5314" t="s">
        <v>1996</v>
      </c>
      <c r="D5314">
        <v>0.111</v>
      </c>
      <c r="E5314">
        <v>0.111</v>
      </c>
      <c r="F5314">
        <v>0.111</v>
      </c>
      <c r="G5314">
        <v>0.111</v>
      </c>
      <c r="H5314">
        <v>0.111</v>
      </c>
      <c r="I5314">
        <v>0.111</v>
      </c>
      <c r="J5314">
        <v>0.111</v>
      </c>
      <c r="K5314">
        <v>0.111</v>
      </c>
      <c r="L5314">
        <v>0.111</v>
      </c>
    </row>
    <row r="5315" spans="1:12" x14ac:dyDescent="0.35">
      <c r="A5315" t="s">
        <v>2048</v>
      </c>
      <c r="B5315">
        <v>2019</v>
      </c>
      <c r="C5315" t="s">
        <v>1995</v>
      </c>
      <c r="D5315">
        <v>5.4897999999999998</v>
      </c>
      <c r="E5315">
        <v>5.4414999999999996</v>
      </c>
      <c r="F5315">
        <v>5.1837</v>
      </c>
      <c r="G5315">
        <v>5.4897999999999998</v>
      </c>
      <c r="H5315">
        <v>5.1475999999999997</v>
      </c>
      <c r="I5315">
        <v>5.1837</v>
      </c>
      <c r="J5315">
        <v>5.4897999999999998</v>
      </c>
      <c r="K5315">
        <v>5.1475999999999997</v>
      </c>
      <c r="L5315">
        <v>5.1353999999999997</v>
      </c>
    </row>
    <row r="5316" spans="1:12" x14ac:dyDescent="0.35">
      <c r="A5316" t="s">
        <v>2048</v>
      </c>
      <c r="B5316">
        <v>2019</v>
      </c>
      <c r="C5316" t="s">
        <v>2000</v>
      </c>
      <c r="D5316">
        <v>0.3337</v>
      </c>
      <c r="E5316">
        <v>0.3337</v>
      </c>
      <c r="F5316">
        <v>0.126</v>
      </c>
      <c r="G5316">
        <v>0.3337</v>
      </c>
      <c r="H5316">
        <v>0.126</v>
      </c>
      <c r="I5316">
        <v>0.126</v>
      </c>
      <c r="J5316">
        <v>0.3337</v>
      </c>
      <c r="K5316">
        <v>0.126</v>
      </c>
      <c r="L5316">
        <v>0.126</v>
      </c>
    </row>
    <row r="5317" spans="1:12" x14ac:dyDescent="0.35">
      <c r="A5317" t="s">
        <v>2048</v>
      </c>
      <c r="B5317">
        <v>2019</v>
      </c>
      <c r="C5317" t="s">
        <v>1999</v>
      </c>
      <c r="D5317">
        <v>1.82</v>
      </c>
      <c r="E5317">
        <v>1.82</v>
      </c>
      <c r="F5317">
        <v>1.82</v>
      </c>
      <c r="G5317">
        <v>1.82</v>
      </c>
      <c r="H5317">
        <v>1.82</v>
      </c>
      <c r="I5317">
        <v>1.82</v>
      </c>
      <c r="J5317">
        <v>1.82</v>
      </c>
      <c r="K5317">
        <v>1.82</v>
      </c>
      <c r="L5317">
        <v>1.82</v>
      </c>
    </row>
    <row r="5318" spans="1:12" x14ac:dyDescent="0.35">
      <c r="A5318" t="s">
        <v>2048</v>
      </c>
      <c r="B5318">
        <v>2019</v>
      </c>
      <c r="C5318" t="s">
        <v>1996</v>
      </c>
      <c r="D5318">
        <v>1.3424</v>
      </c>
      <c r="E5318">
        <v>1.3424</v>
      </c>
      <c r="F5318">
        <v>1.3424</v>
      </c>
      <c r="G5318">
        <v>1.3424</v>
      </c>
      <c r="H5318">
        <v>1.3424</v>
      </c>
      <c r="I5318">
        <v>1.3424</v>
      </c>
      <c r="J5318">
        <v>1.3424</v>
      </c>
      <c r="K5318">
        <v>1.3424</v>
      </c>
      <c r="L5318">
        <v>1.3424</v>
      </c>
    </row>
    <row r="5319" spans="1:12" x14ac:dyDescent="0.35">
      <c r="A5319" t="s">
        <v>2048</v>
      </c>
      <c r="B5319">
        <v>2019</v>
      </c>
      <c r="C5319" t="s">
        <v>2001</v>
      </c>
      <c r="D5319">
        <v>6.5799999999999997E-2</v>
      </c>
      <c r="E5319">
        <v>6.5799999999999997E-2</v>
      </c>
      <c r="F5319">
        <v>6.5799999999999997E-2</v>
      </c>
      <c r="G5319">
        <v>6.5799999999999997E-2</v>
      </c>
      <c r="H5319">
        <v>6.5799999999999997E-2</v>
      </c>
      <c r="I5319">
        <v>6.5799999999999997E-2</v>
      </c>
      <c r="J5319">
        <v>6.5799999999999997E-2</v>
      </c>
      <c r="K5319">
        <v>6.5799999999999997E-2</v>
      </c>
      <c r="L5319">
        <v>6.5799999999999997E-2</v>
      </c>
    </row>
    <row r="5320" spans="1:12" x14ac:dyDescent="0.35">
      <c r="A5320" t="s">
        <v>2048</v>
      </c>
      <c r="B5320">
        <v>2019</v>
      </c>
      <c r="C5320" t="s">
        <v>1997</v>
      </c>
      <c r="D5320">
        <v>0.1749</v>
      </c>
      <c r="E5320">
        <v>0.1749</v>
      </c>
      <c r="F5320">
        <v>0.14299999999999999</v>
      </c>
      <c r="G5320">
        <v>0.1749</v>
      </c>
      <c r="H5320">
        <v>0.14299999999999999</v>
      </c>
      <c r="I5320">
        <v>0.14299999999999999</v>
      </c>
      <c r="J5320">
        <v>0.1749</v>
      </c>
      <c r="K5320">
        <v>0.14299999999999999</v>
      </c>
      <c r="L5320">
        <v>0.14299999999999999</v>
      </c>
    </row>
    <row r="5321" spans="1:12" x14ac:dyDescent="0.35">
      <c r="A5321" t="s">
        <v>2048</v>
      </c>
      <c r="B5321">
        <v>2019</v>
      </c>
      <c r="C5321" t="s">
        <v>1998</v>
      </c>
      <c r="D5321">
        <v>1.7531000000000001</v>
      </c>
      <c r="E5321">
        <v>1.7047000000000001</v>
      </c>
      <c r="F5321">
        <v>1.6866000000000001</v>
      </c>
      <c r="G5321">
        <v>1.7531000000000001</v>
      </c>
      <c r="H5321">
        <v>1.6504000000000001</v>
      </c>
      <c r="I5321">
        <v>1.6866000000000001</v>
      </c>
      <c r="J5321">
        <v>1.7531000000000001</v>
      </c>
      <c r="K5321">
        <v>1.6504000000000001</v>
      </c>
      <c r="L5321">
        <v>1.6382000000000001</v>
      </c>
    </row>
    <row r="5322" spans="1:12" x14ac:dyDescent="0.35">
      <c r="A5322" t="s">
        <v>2049</v>
      </c>
      <c r="B5322">
        <v>2019</v>
      </c>
      <c r="C5322" t="s">
        <v>1999</v>
      </c>
      <c r="D5322">
        <v>0.96909999999999996</v>
      </c>
      <c r="E5322">
        <v>0.96909999999999996</v>
      </c>
      <c r="F5322">
        <v>0.96909999999999996</v>
      </c>
      <c r="G5322">
        <v>0.96909999999999996</v>
      </c>
      <c r="H5322">
        <v>0.96909999999999996</v>
      </c>
      <c r="I5322">
        <v>0.96909999999999996</v>
      </c>
      <c r="J5322">
        <v>0.96909999999999996</v>
      </c>
      <c r="K5322">
        <v>0.96909999999999996</v>
      </c>
      <c r="L5322">
        <v>0.96909999999999996</v>
      </c>
    </row>
    <row r="5323" spans="1:12" x14ac:dyDescent="0.35">
      <c r="A5323" t="s">
        <v>2049</v>
      </c>
      <c r="B5323">
        <v>2019</v>
      </c>
      <c r="C5323" t="s">
        <v>1997</v>
      </c>
      <c r="D5323">
        <v>0.14940000000000001</v>
      </c>
      <c r="E5323">
        <v>0.14940000000000001</v>
      </c>
      <c r="F5323">
        <v>0.1222</v>
      </c>
      <c r="G5323">
        <v>0.14940000000000001</v>
      </c>
      <c r="H5323">
        <v>0.1222</v>
      </c>
      <c r="I5323">
        <v>0.1222</v>
      </c>
      <c r="J5323">
        <v>0.14940000000000001</v>
      </c>
      <c r="K5323">
        <v>0.1222</v>
      </c>
      <c r="L5323">
        <v>0.1222</v>
      </c>
    </row>
    <row r="5324" spans="1:12" x14ac:dyDescent="0.35">
      <c r="A5324" t="s">
        <v>2049</v>
      </c>
      <c r="B5324">
        <v>2019</v>
      </c>
      <c r="C5324" t="s">
        <v>1998</v>
      </c>
      <c r="D5324">
        <v>1.4972000000000001</v>
      </c>
      <c r="E5324">
        <v>1.456</v>
      </c>
      <c r="F5324">
        <v>1.4403999999999999</v>
      </c>
      <c r="G5324">
        <v>1.4972000000000001</v>
      </c>
      <c r="H5324">
        <v>1.4096</v>
      </c>
      <c r="I5324">
        <v>1.4403999999999999</v>
      </c>
      <c r="J5324">
        <v>1.4972000000000001</v>
      </c>
      <c r="K5324">
        <v>1.4096</v>
      </c>
      <c r="L5324">
        <v>1.3991</v>
      </c>
    </row>
    <row r="5325" spans="1:12" x14ac:dyDescent="0.35">
      <c r="A5325" t="s">
        <v>2049</v>
      </c>
      <c r="B5325">
        <v>2019</v>
      </c>
      <c r="C5325" t="s">
        <v>2000</v>
      </c>
      <c r="D5325">
        <v>0.28499999999999998</v>
      </c>
      <c r="E5325">
        <v>0.28499999999999998</v>
      </c>
      <c r="F5325">
        <v>0.1076</v>
      </c>
      <c r="G5325">
        <v>0.28499999999999998</v>
      </c>
      <c r="H5325">
        <v>0.1076</v>
      </c>
      <c r="I5325">
        <v>0.1076</v>
      </c>
      <c r="J5325">
        <v>0.28499999999999998</v>
      </c>
      <c r="K5325">
        <v>0.1076</v>
      </c>
      <c r="L5325">
        <v>0.1076</v>
      </c>
    </row>
    <row r="5326" spans="1:12" x14ac:dyDescent="0.35">
      <c r="A5326" t="s">
        <v>2049</v>
      </c>
      <c r="B5326">
        <v>2019</v>
      </c>
      <c r="C5326" t="s">
        <v>2001</v>
      </c>
      <c r="D5326">
        <v>5.62E-2</v>
      </c>
      <c r="E5326">
        <v>5.62E-2</v>
      </c>
      <c r="F5326">
        <v>5.62E-2</v>
      </c>
      <c r="G5326">
        <v>5.62E-2</v>
      </c>
      <c r="H5326">
        <v>5.62E-2</v>
      </c>
      <c r="I5326">
        <v>5.62E-2</v>
      </c>
      <c r="J5326">
        <v>5.62E-2</v>
      </c>
      <c r="K5326">
        <v>5.62E-2</v>
      </c>
      <c r="L5326">
        <v>5.62E-2</v>
      </c>
    </row>
    <row r="5327" spans="1:12" x14ac:dyDescent="0.35">
      <c r="A5327" t="s">
        <v>2049</v>
      </c>
      <c r="B5327">
        <v>2019</v>
      </c>
      <c r="C5327" t="s">
        <v>1995</v>
      </c>
      <c r="D5327">
        <v>3.9091</v>
      </c>
      <c r="E5327">
        <v>3.8677999999999999</v>
      </c>
      <c r="F5327">
        <v>3.6476000000000002</v>
      </c>
      <c r="G5327">
        <v>3.9091</v>
      </c>
      <c r="H5327">
        <v>3.6168</v>
      </c>
      <c r="I5327">
        <v>3.6476000000000002</v>
      </c>
      <c r="J5327">
        <v>3.9091</v>
      </c>
      <c r="K5327">
        <v>3.6168</v>
      </c>
      <c r="L5327">
        <v>3.6063000000000001</v>
      </c>
    </row>
    <row r="5328" spans="1:12" x14ac:dyDescent="0.35">
      <c r="A5328" t="s">
        <v>2049</v>
      </c>
      <c r="B5328">
        <v>2019</v>
      </c>
      <c r="C5328" t="s">
        <v>1996</v>
      </c>
      <c r="D5328">
        <v>0.95220000000000005</v>
      </c>
      <c r="E5328">
        <v>0.95220000000000005</v>
      </c>
      <c r="F5328">
        <v>0.95220000000000005</v>
      </c>
      <c r="G5328">
        <v>0.95220000000000005</v>
      </c>
      <c r="H5328">
        <v>0.95220000000000005</v>
      </c>
      <c r="I5328">
        <v>0.95220000000000005</v>
      </c>
      <c r="J5328">
        <v>0.95220000000000005</v>
      </c>
      <c r="K5328">
        <v>0.95220000000000005</v>
      </c>
      <c r="L5328">
        <v>0.95220000000000005</v>
      </c>
    </row>
    <row r="5329" spans="1:12" x14ac:dyDescent="0.35">
      <c r="A5329" t="s">
        <v>2050</v>
      </c>
      <c r="B5329">
        <v>2019</v>
      </c>
      <c r="C5329" t="s">
        <v>1995</v>
      </c>
      <c r="D5329">
        <v>0.3291</v>
      </c>
      <c r="E5329">
        <v>0.32640000000000002</v>
      </c>
      <c r="F5329">
        <v>0.31230000000000002</v>
      </c>
      <c r="G5329">
        <v>0.3291</v>
      </c>
      <c r="H5329">
        <v>0.31030000000000002</v>
      </c>
      <c r="I5329">
        <v>0.31230000000000002</v>
      </c>
      <c r="J5329">
        <v>0.3291</v>
      </c>
      <c r="K5329">
        <v>0.31030000000000002</v>
      </c>
      <c r="L5329">
        <v>0.30959999999999999</v>
      </c>
    </row>
    <row r="5330" spans="1:12" x14ac:dyDescent="0.35">
      <c r="A5330" t="s">
        <v>2050</v>
      </c>
      <c r="B5330">
        <v>2019</v>
      </c>
      <c r="C5330" t="s">
        <v>1999</v>
      </c>
      <c r="D5330">
        <v>0.13270000000000001</v>
      </c>
      <c r="E5330">
        <v>0.13270000000000001</v>
      </c>
      <c r="F5330">
        <v>0.13270000000000001</v>
      </c>
      <c r="G5330">
        <v>0.13270000000000001</v>
      </c>
      <c r="H5330">
        <v>0.13270000000000001</v>
      </c>
      <c r="I5330">
        <v>0.13270000000000001</v>
      </c>
      <c r="J5330">
        <v>0.13270000000000001</v>
      </c>
      <c r="K5330">
        <v>0.13270000000000001</v>
      </c>
      <c r="L5330">
        <v>0.13270000000000001</v>
      </c>
    </row>
    <row r="5331" spans="1:12" x14ac:dyDescent="0.35">
      <c r="A5331" t="s">
        <v>2050</v>
      </c>
      <c r="B5331">
        <v>2019</v>
      </c>
      <c r="C5331" t="s">
        <v>1997</v>
      </c>
      <c r="D5331">
        <v>9.5999999999999992E-3</v>
      </c>
      <c r="E5331">
        <v>9.5999999999999992E-3</v>
      </c>
      <c r="F5331">
        <v>7.9000000000000008E-3</v>
      </c>
      <c r="G5331">
        <v>9.5999999999999992E-3</v>
      </c>
      <c r="H5331">
        <v>7.9000000000000008E-3</v>
      </c>
      <c r="I5331">
        <v>7.9000000000000008E-3</v>
      </c>
      <c r="J5331">
        <v>9.5999999999999992E-3</v>
      </c>
      <c r="K5331">
        <v>7.9000000000000008E-3</v>
      </c>
      <c r="L5331">
        <v>7.9000000000000008E-3</v>
      </c>
    </row>
    <row r="5332" spans="1:12" x14ac:dyDescent="0.35">
      <c r="A5332" t="s">
        <v>2050</v>
      </c>
      <c r="B5332">
        <v>2019</v>
      </c>
      <c r="C5332" t="s">
        <v>1996</v>
      </c>
      <c r="D5332">
        <v>6.83E-2</v>
      </c>
      <c r="E5332">
        <v>6.83E-2</v>
      </c>
      <c r="F5332">
        <v>6.83E-2</v>
      </c>
      <c r="G5332">
        <v>6.83E-2</v>
      </c>
      <c r="H5332">
        <v>6.83E-2</v>
      </c>
      <c r="I5332">
        <v>6.83E-2</v>
      </c>
      <c r="J5332">
        <v>6.83E-2</v>
      </c>
      <c r="K5332">
        <v>6.83E-2</v>
      </c>
      <c r="L5332">
        <v>6.83E-2</v>
      </c>
    </row>
    <row r="5333" spans="1:12" x14ac:dyDescent="0.35">
      <c r="A5333" t="s">
        <v>2050</v>
      </c>
      <c r="B5333">
        <v>2019</v>
      </c>
      <c r="C5333" t="s">
        <v>2000</v>
      </c>
      <c r="D5333">
        <v>1.84E-2</v>
      </c>
      <c r="E5333">
        <v>1.84E-2</v>
      </c>
      <c r="F5333">
        <v>6.8999999999999999E-3</v>
      </c>
      <c r="G5333">
        <v>1.84E-2</v>
      </c>
      <c r="H5333">
        <v>6.8999999999999999E-3</v>
      </c>
      <c r="I5333">
        <v>6.8999999999999999E-3</v>
      </c>
      <c r="J5333">
        <v>1.84E-2</v>
      </c>
      <c r="K5333">
        <v>6.8999999999999999E-3</v>
      </c>
      <c r="L5333">
        <v>6.8999999999999999E-3</v>
      </c>
    </row>
    <row r="5334" spans="1:12" x14ac:dyDescent="0.35">
      <c r="A5334" t="s">
        <v>2050</v>
      </c>
      <c r="B5334">
        <v>2019</v>
      </c>
      <c r="C5334" t="s">
        <v>2001</v>
      </c>
      <c r="D5334">
        <v>3.5999999999999999E-3</v>
      </c>
      <c r="E5334">
        <v>3.5999999999999999E-3</v>
      </c>
      <c r="F5334">
        <v>3.5999999999999999E-3</v>
      </c>
      <c r="G5334">
        <v>3.5999999999999999E-3</v>
      </c>
      <c r="H5334">
        <v>3.5999999999999999E-3</v>
      </c>
      <c r="I5334">
        <v>3.5999999999999999E-3</v>
      </c>
      <c r="J5334">
        <v>3.5999999999999999E-3</v>
      </c>
      <c r="K5334">
        <v>3.5999999999999999E-3</v>
      </c>
      <c r="L5334">
        <v>3.5999999999999999E-3</v>
      </c>
    </row>
    <row r="5335" spans="1:12" x14ac:dyDescent="0.35">
      <c r="A5335" t="s">
        <v>2050</v>
      </c>
      <c r="B5335">
        <v>2019</v>
      </c>
      <c r="C5335" t="s">
        <v>1998</v>
      </c>
      <c r="D5335">
        <v>9.6500000000000002E-2</v>
      </c>
      <c r="E5335">
        <v>9.3799999999999994E-2</v>
      </c>
      <c r="F5335">
        <v>9.2799999999999994E-2</v>
      </c>
      <c r="G5335">
        <v>9.6500000000000002E-2</v>
      </c>
      <c r="H5335">
        <v>9.0800000000000006E-2</v>
      </c>
      <c r="I5335">
        <v>9.2799999999999994E-2</v>
      </c>
      <c r="J5335">
        <v>9.6500000000000002E-2</v>
      </c>
      <c r="K5335">
        <v>9.0800000000000006E-2</v>
      </c>
      <c r="L5335">
        <v>9.01E-2</v>
      </c>
    </row>
    <row r="5336" spans="1:12" x14ac:dyDescent="0.35">
      <c r="A5336" t="s">
        <v>2051</v>
      </c>
      <c r="B5336">
        <v>2019</v>
      </c>
      <c r="C5336" t="s">
        <v>1999</v>
      </c>
      <c r="D5336">
        <v>0.41770000000000002</v>
      </c>
      <c r="E5336">
        <v>0.41770000000000002</v>
      </c>
      <c r="F5336">
        <v>0.41770000000000002</v>
      </c>
      <c r="G5336">
        <v>0.41770000000000002</v>
      </c>
      <c r="H5336">
        <v>0.41770000000000002</v>
      </c>
      <c r="I5336">
        <v>0.41770000000000002</v>
      </c>
      <c r="J5336">
        <v>0.41770000000000002</v>
      </c>
      <c r="K5336">
        <v>0.41770000000000002</v>
      </c>
      <c r="L5336">
        <v>0.41770000000000002</v>
      </c>
    </row>
    <row r="5337" spans="1:12" x14ac:dyDescent="0.35">
      <c r="A5337" t="s">
        <v>2051</v>
      </c>
      <c r="B5337">
        <v>2019</v>
      </c>
      <c r="C5337" t="s">
        <v>1995</v>
      </c>
      <c r="D5337">
        <v>1.1745000000000001</v>
      </c>
      <c r="E5337">
        <v>1.1646000000000001</v>
      </c>
      <c r="F5337">
        <v>1.1117999999999999</v>
      </c>
      <c r="G5337">
        <v>1.1745000000000001</v>
      </c>
      <c r="H5337">
        <v>1.1044</v>
      </c>
      <c r="I5337">
        <v>1.1117999999999999</v>
      </c>
      <c r="J5337">
        <v>1.1745000000000001</v>
      </c>
      <c r="K5337">
        <v>1.1044</v>
      </c>
      <c r="L5337">
        <v>1.1019000000000001</v>
      </c>
    </row>
    <row r="5338" spans="1:12" x14ac:dyDescent="0.35">
      <c r="A5338" t="s">
        <v>2051</v>
      </c>
      <c r="B5338">
        <v>2019</v>
      </c>
      <c r="C5338" t="s">
        <v>2000</v>
      </c>
      <c r="D5338">
        <v>6.83E-2</v>
      </c>
      <c r="E5338">
        <v>6.83E-2</v>
      </c>
      <c r="F5338">
        <v>2.58E-2</v>
      </c>
      <c r="G5338">
        <v>6.83E-2</v>
      </c>
      <c r="H5338">
        <v>2.58E-2</v>
      </c>
      <c r="I5338">
        <v>2.58E-2</v>
      </c>
      <c r="J5338">
        <v>6.83E-2</v>
      </c>
      <c r="K5338">
        <v>2.58E-2</v>
      </c>
      <c r="L5338">
        <v>2.58E-2</v>
      </c>
    </row>
    <row r="5339" spans="1:12" x14ac:dyDescent="0.35">
      <c r="A5339" t="s">
        <v>2051</v>
      </c>
      <c r="B5339">
        <v>2019</v>
      </c>
      <c r="C5339" t="s">
        <v>1998</v>
      </c>
      <c r="D5339">
        <v>0.35870000000000002</v>
      </c>
      <c r="E5339">
        <v>0.34889999999999999</v>
      </c>
      <c r="F5339">
        <v>0.34510000000000002</v>
      </c>
      <c r="G5339">
        <v>0.35870000000000002</v>
      </c>
      <c r="H5339">
        <v>0.3377</v>
      </c>
      <c r="I5339">
        <v>0.34510000000000002</v>
      </c>
      <c r="J5339">
        <v>0.35870000000000002</v>
      </c>
      <c r="K5339">
        <v>0.3377</v>
      </c>
      <c r="L5339">
        <v>0.3352</v>
      </c>
    </row>
    <row r="5340" spans="1:12" x14ac:dyDescent="0.35">
      <c r="A5340" t="s">
        <v>2051</v>
      </c>
      <c r="B5340">
        <v>2019</v>
      </c>
      <c r="C5340" t="s">
        <v>2001</v>
      </c>
      <c r="D5340">
        <v>1.35E-2</v>
      </c>
      <c r="E5340">
        <v>1.35E-2</v>
      </c>
      <c r="F5340">
        <v>1.35E-2</v>
      </c>
      <c r="G5340">
        <v>1.35E-2</v>
      </c>
      <c r="H5340">
        <v>1.35E-2</v>
      </c>
      <c r="I5340">
        <v>1.35E-2</v>
      </c>
      <c r="J5340">
        <v>1.35E-2</v>
      </c>
      <c r="K5340">
        <v>1.35E-2</v>
      </c>
      <c r="L5340">
        <v>1.35E-2</v>
      </c>
    </row>
    <row r="5341" spans="1:12" x14ac:dyDescent="0.35">
      <c r="A5341" t="s">
        <v>2051</v>
      </c>
      <c r="B5341">
        <v>2019</v>
      </c>
      <c r="C5341" t="s">
        <v>1997</v>
      </c>
      <c r="D5341">
        <v>3.5799999999999998E-2</v>
      </c>
      <c r="E5341">
        <v>3.5799999999999998E-2</v>
      </c>
      <c r="F5341">
        <v>2.93E-2</v>
      </c>
      <c r="G5341">
        <v>3.5799999999999998E-2</v>
      </c>
      <c r="H5341">
        <v>2.93E-2</v>
      </c>
      <c r="I5341">
        <v>2.93E-2</v>
      </c>
      <c r="J5341">
        <v>3.5799999999999998E-2</v>
      </c>
      <c r="K5341">
        <v>2.93E-2</v>
      </c>
      <c r="L5341">
        <v>2.93E-2</v>
      </c>
    </row>
    <row r="5342" spans="1:12" x14ac:dyDescent="0.35">
      <c r="A5342" t="s">
        <v>2051</v>
      </c>
      <c r="B5342">
        <v>2019</v>
      </c>
      <c r="C5342" t="s">
        <v>1996</v>
      </c>
      <c r="D5342">
        <v>0.28039999999999998</v>
      </c>
      <c r="E5342">
        <v>0.28039999999999998</v>
      </c>
      <c r="F5342">
        <v>0.28039999999999998</v>
      </c>
      <c r="G5342">
        <v>0.28039999999999998</v>
      </c>
      <c r="H5342">
        <v>0.28039999999999998</v>
      </c>
      <c r="I5342">
        <v>0.28039999999999998</v>
      </c>
      <c r="J5342">
        <v>0.28039999999999998</v>
      </c>
      <c r="K5342">
        <v>0.28039999999999998</v>
      </c>
      <c r="L5342">
        <v>0.28039999999999998</v>
      </c>
    </row>
    <row r="5343" spans="1:12" x14ac:dyDescent="0.35">
      <c r="A5343" t="s">
        <v>2052</v>
      </c>
      <c r="B5343">
        <v>2019</v>
      </c>
      <c r="C5343" t="s">
        <v>1998</v>
      </c>
      <c r="D5343">
        <v>1.1882999999999999</v>
      </c>
      <c r="E5343">
        <v>1.1555</v>
      </c>
      <c r="F5343">
        <v>1.1432</v>
      </c>
      <c r="G5343">
        <v>1.1882999999999999</v>
      </c>
      <c r="H5343">
        <v>1.1187</v>
      </c>
      <c r="I5343">
        <v>1.1432</v>
      </c>
      <c r="J5343">
        <v>1.1882999999999999</v>
      </c>
      <c r="K5343">
        <v>1.1187</v>
      </c>
      <c r="L5343">
        <v>1.1104000000000001</v>
      </c>
    </row>
    <row r="5344" spans="1:12" x14ac:dyDescent="0.35">
      <c r="A5344" t="s">
        <v>2052</v>
      </c>
      <c r="B5344">
        <v>2019</v>
      </c>
      <c r="C5344" t="s">
        <v>1999</v>
      </c>
      <c r="D5344">
        <v>1.2732000000000001</v>
      </c>
      <c r="E5344">
        <v>1.2732000000000001</v>
      </c>
      <c r="F5344">
        <v>1.2732000000000001</v>
      </c>
      <c r="G5344">
        <v>1.2732000000000001</v>
      </c>
      <c r="H5344">
        <v>1.2732000000000001</v>
      </c>
      <c r="I5344">
        <v>1.2732000000000001</v>
      </c>
      <c r="J5344">
        <v>1.2732000000000001</v>
      </c>
      <c r="K5344">
        <v>1.2732000000000001</v>
      </c>
      <c r="L5344">
        <v>1.2732000000000001</v>
      </c>
    </row>
    <row r="5345" spans="1:12" x14ac:dyDescent="0.35">
      <c r="A5345" t="s">
        <v>2052</v>
      </c>
      <c r="B5345">
        <v>2019</v>
      </c>
      <c r="C5345" t="s">
        <v>1996</v>
      </c>
      <c r="D5345">
        <v>0.91300000000000003</v>
      </c>
      <c r="E5345">
        <v>0.91300000000000003</v>
      </c>
      <c r="F5345">
        <v>0.91300000000000003</v>
      </c>
      <c r="G5345">
        <v>0.91300000000000003</v>
      </c>
      <c r="H5345">
        <v>0.91300000000000003</v>
      </c>
      <c r="I5345">
        <v>0.91300000000000003</v>
      </c>
      <c r="J5345">
        <v>0.91300000000000003</v>
      </c>
      <c r="K5345">
        <v>0.91300000000000003</v>
      </c>
      <c r="L5345">
        <v>0.91300000000000003</v>
      </c>
    </row>
    <row r="5346" spans="1:12" x14ac:dyDescent="0.35">
      <c r="A5346" t="s">
        <v>2052</v>
      </c>
      <c r="B5346">
        <v>2019</v>
      </c>
      <c r="C5346" t="s">
        <v>2000</v>
      </c>
      <c r="D5346">
        <v>0.22620000000000001</v>
      </c>
      <c r="E5346">
        <v>0.22620000000000001</v>
      </c>
      <c r="F5346">
        <v>8.5400000000000004E-2</v>
      </c>
      <c r="G5346">
        <v>0.22620000000000001</v>
      </c>
      <c r="H5346">
        <v>8.5400000000000004E-2</v>
      </c>
      <c r="I5346">
        <v>8.5400000000000004E-2</v>
      </c>
      <c r="J5346">
        <v>0.22620000000000001</v>
      </c>
      <c r="K5346">
        <v>8.5400000000000004E-2</v>
      </c>
      <c r="L5346">
        <v>8.5400000000000004E-2</v>
      </c>
    </row>
    <row r="5347" spans="1:12" x14ac:dyDescent="0.35">
      <c r="A5347" t="s">
        <v>2052</v>
      </c>
      <c r="B5347">
        <v>2019</v>
      </c>
      <c r="C5347" t="s">
        <v>1995</v>
      </c>
      <c r="D5347">
        <v>3.7639</v>
      </c>
      <c r="E5347">
        <v>3.7311000000000001</v>
      </c>
      <c r="F5347">
        <v>3.5564</v>
      </c>
      <c r="G5347">
        <v>3.7639</v>
      </c>
      <c r="H5347">
        <v>3.5318999999999998</v>
      </c>
      <c r="I5347">
        <v>3.5564</v>
      </c>
      <c r="J5347">
        <v>3.7639</v>
      </c>
      <c r="K5347">
        <v>3.5318999999999998</v>
      </c>
      <c r="L5347">
        <v>3.5236000000000001</v>
      </c>
    </row>
    <row r="5348" spans="1:12" x14ac:dyDescent="0.35">
      <c r="A5348" t="s">
        <v>2052</v>
      </c>
      <c r="B5348">
        <v>2019</v>
      </c>
      <c r="C5348" t="s">
        <v>2001</v>
      </c>
      <c r="D5348">
        <v>4.4600000000000001E-2</v>
      </c>
      <c r="E5348">
        <v>4.4600000000000001E-2</v>
      </c>
      <c r="F5348">
        <v>4.4600000000000001E-2</v>
      </c>
      <c r="G5348">
        <v>4.4600000000000001E-2</v>
      </c>
      <c r="H5348">
        <v>4.4600000000000001E-2</v>
      </c>
      <c r="I5348">
        <v>4.4600000000000001E-2</v>
      </c>
      <c r="J5348">
        <v>4.4600000000000001E-2</v>
      </c>
      <c r="K5348">
        <v>4.4600000000000001E-2</v>
      </c>
      <c r="L5348">
        <v>4.4600000000000001E-2</v>
      </c>
    </row>
    <row r="5349" spans="1:12" x14ac:dyDescent="0.35">
      <c r="A5349" t="s">
        <v>2052</v>
      </c>
      <c r="B5349">
        <v>2019</v>
      </c>
      <c r="C5349" t="s">
        <v>1997</v>
      </c>
      <c r="D5349">
        <v>0.1186</v>
      </c>
      <c r="E5349">
        <v>0.1186</v>
      </c>
      <c r="F5349">
        <v>9.69E-2</v>
      </c>
      <c r="G5349">
        <v>0.1186</v>
      </c>
      <c r="H5349">
        <v>9.69E-2</v>
      </c>
      <c r="I5349">
        <v>9.69E-2</v>
      </c>
      <c r="J5349">
        <v>0.1186</v>
      </c>
      <c r="K5349">
        <v>9.69E-2</v>
      </c>
      <c r="L5349">
        <v>9.69E-2</v>
      </c>
    </row>
    <row r="5350" spans="1:12" x14ac:dyDescent="0.35">
      <c r="A5350" t="s">
        <v>2053</v>
      </c>
      <c r="B5350">
        <v>2019</v>
      </c>
      <c r="C5350" t="s">
        <v>1998</v>
      </c>
      <c r="D5350">
        <v>0.10539999999999999</v>
      </c>
      <c r="E5350">
        <v>0.10249999999999999</v>
      </c>
      <c r="F5350">
        <v>0.1014</v>
      </c>
      <c r="G5350">
        <v>0.10539999999999999</v>
      </c>
      <c r="H5350">
        <v>9.9199999999999997E-2</v>
      </c>
      <c r="I5350">
        <v>0.1014</v>
      </c>
      <c r="J5350">
        <v>0.10539999999999999</v>
      </c>
      <c r="K5350">
        <v>9.9199999999999997E-2</v>
      </c>
      <c r="L5350">
        <v>9.8500000000000004E-2</v>
      </c>
    </row>
    <row r="5351" spans="1:12" x14ac:dyDescent="0.35">
      <c r="A5351" t="s">
        <v>2053</v>
      </c>
      <c r="B5351">
        <v>2019</v>
      </c>
      <c r="C5351" t="s">
        <v>1999</v>
      </c>
      <c r="D5351">
        <v>0.1099</v>
      </c>
      <c r="E5351">
        <v>0.1099</v>
      </c>
      <c r="F5351">
        <v>0.1099</v>
      </c>
      <c r="G5351">
        <v>0.1099</v>
      </c>
      <c r="H5351">
        <v>0.1099</v>
      </c>
      <c r="I5351">
        <v>0.1099</v>
      </c>
      <c r="J5351">
        <v>0.1099</v>
      </c>
      <c r="K5351">
        <v>0.1099</v>
      </c>
      <c r="L5351">
        <v>0.1099</v>
      </c>
    </row>
    <row r="5352" spans="1:12" x14ac:dyDescent="0.35">
      <c r="A5352" t="s">
        <v>2053</v>
      </c>
      <c r="B5352">
        <v>2019</v>
      </c>
      <c r="C5352" t="s">
        <v>1996</v>
      </c>
      <c r="D5352">
        <v>0.1278</v>
      </c>
      <c r="E5352">
        <v>0.1278</v>
      </c>
      <c r="F5352">
        <v>0.1278</v>
      </c>
      <c r="G5352">
        <v>0.1278</v>
      </c>
      <c r="H5352">
        <v>0.1278</v>
      </c>
      <c r="I5352">
        <v>0.1278</v>
      </c>
      <c r="J5352">
        <v>0.1278</v>
      </c>
      <c r="K5352">
        <v>0.1278</v>
      </c>
      <c r="L5352">
        <v>0.1278</v>
      </c>
    </row>
    <row r="5353" spans="1:12" x14ac:dyDescent="0.35">
      <c r="A5353" t="s">
        <v>2053</v>
      </c>
      <c r="B5353">
        <v>2019</v>
      </c>
      <c r="C5353" t="s">
        <v>2001</v>
      </c>
      <c r="D5353">
        <v>4.0000000000000001E-3</v>
      </c>
      <c r="E5353">
        <v>4.0000000000000001E-3</v>
      </c>
      <c r="F5353">
        <v>4.0000000000000001E-3</v>
      </c>
      <c r="G5353">
        <v>4.0000000000000001E-3</v>
      </c>
      <c r="H5353">
        <v>4.0000000000000001E-3</v>
      </c>
      <c r="I5353">
        <v>4.0000000000000001E-3</v>
      </c>
      <c r="J5353">
        <v>4.0000000000000001E-3</v>
      </c>
      <c r="K5353">
        <v>4.0000000000000001E-3</v>
      </c>
      <c r="L5353">
        <v>4.0000000000000001E-3</v>
      </c>
    </row>
    <row r="5354" spans="1:12" x14ac:dyDescent="0.35">
      <c r="A5354" t="s">
        <v>2053</v>
      </c>
      <c r="B5354">
        <v>2019</v>
      </c>
      <c r="C5354" t="s">
        <v>1997</v>
      </c>
      <c r="D5354">
        <v>1.0500000000000001E-2</v>
      </c>
      <c r="E5354">
        <v>1.0500000000000001E-2</v>
      </c>
      <c r="F5354">
        <v>8.6E-3</v>
      </c>
      <c r="G5354">
        <v>1.0500000000000001E-2</v>
      </c>
      <c r="H5354">
        <v>8.6E-3</v>
      </c>
      <c r="I5354">
        <v>8.6E-3</v>
      </c>
      <c r="J5354">
        <v>1.0500000000000001E-2</v>
      </c>
      <c r="K5354">
        <v>8.6E-3</v>
      </c>
      <c r="L5354">
        <v>8.6E-3</v>
      </c>
    </row>
    <row r="5355" spans="1:12" x14ac:dyDescent="0.35">
      <c r="A5355" t="s">
        <v>2053</v>
      </c>
      <c r="B5355">
        <v>2019</v>
      </c>
      <c r="C5355" t="s">
        <v>2000</v>
      </c>
      <c r="D5355">
        <v>2.01E-2</v>
      </c>
      <c r="E5355">
        <v>2.01E-2</v>
      </c>
      <c r="F5355">
        <v>7.6E-3</v>
      </c>
      <c r="G5355">
        <v>2.01E-2</v>
      </c>
      <c r="H5355">
        <v>7.6E-3</v>
      </c>
      <c r="I5355">
        <v>7.6E-3</v>
      </c>
      <c r="J5355">
        <v>2.01E-2</v>
      </c>
      <c r="K5355">
        <v>7.6E-3</v>
      </c>
      <c r="L5355">
        <v>7.6E-3</v>
      </c>
    </row>
    <row r="5356" spans="1:12" x14ac:dyDescent="0.35">
      <c r="A5356" t="s">
        <v>2053</v>
      </c>
      <c r="B5356">
        <v>2019</v>
      </c>
      <c r="C5356" t="s">
        <v>1995</v>
      </c>
      <c r="D5356">
        <v>0.37769999999999998</v>
      </c>
      <c r="E5356">
        <v>0.37480000000000002</v>
      </c>
      <c r="F5356">
        <v>0.35930000000000001</v>
      </c>
      <c r="G5356">
        <v>0.37769999999999998</v>
      </c>
      <c r="H5356">
        <v>0.35709999999999997</v>
      </c>
      <c r="I5356">
        <v>0.35930000000000001</v>
      </c>
      <c r="J5356">
        <v>0.37769999999999998</v>
      </c>
      <c r="K5356">
        <v>0.35709999999999997</v>
      </c>
      <c r="L5356">
        <v>0.35639999999999999</v>
      </c>
    </row>
    <row r="5357" spans="1:12" x14ac:dyDescent="0.35">
      <c r="A5357" t="s">
        <v>1994</v>
      </c>
      <c r="B5357">
        <v>2020</v>
      </c>
      <c r="C5357" t="s">
        <v>2001</v>
      </c>
      <c r="D5357">
        <v>3.5000000000000003E-2</v>
      </c>
      <c r="E5357">
        <v>3.5000000000000003E-2</v>
      </c>
      <c r="F5357">
        <v>3.5000000000000003E-2</v>
      </c>
      <c r="G5357">
        <v>3.15E-2</v>
      </c>
      <c r="H5357">
        <v>3.5000000000000003E-2</v>
      </c>
      <c r="I5357">
        <v>3.15E-2</v>
      </c>
      <c r="J5357">
        <v>3.5000000000000003E-2</v>
      </c>
      <c r="K5357">
        <v>3.5000000000000003E-2</v>
      </c>
      <c r="L5357">
        <v>3.15E-2</v>
      </c>
    </row>
    <row r="5358" spans="1:12" x14ac:dyDescent="0.35">
      <c r="A5358" t="s">
        <v>1994</v>
      </c>
      <c r="B5358">
        <v>2020</v>
      </c>
      <c r="C5358" t="s">
        <v>1995</v>
      </c>
      <c r="D5358">
        <v>3.3767</v>
      </c>
      <c r="E5358">
        <v>3.3226</v>
      </c>
      <c r="F5358">
        <v>3.1760000000000002</v>
      </c>
      <c r="G5358">
        <v>3.2486000000000002</v>
      </c>
      <c r="H5358">
        <v>3.1368999999999998</v>
      </c>
      <c r="I5358">
        <v>3.0747</v>
      </c>
      <c r="J5358">
        <v>3.3767</v>
      </c>
      <c r="K5358">
        <v>3.1255000000000002</v>
      </c>
      <c r="L5358">
        <v>3.0266000000000002</v>
      </c>
    </row>
    <row r="5359" spans="1:12" x14ac:dyDescent="0.35">
      <c r="A5359" t="s">
        <v>1994</v>
      </c>
      <c r="B5359">
        <v>2020</v>
      </c>
      <c r="C5359" t="s">
        <v>1997</v>
      </c>
      <c r="D5359">
        <v>0.1009</v>
      </c>
      <c r="E5359">
        <v>0.1009</v>
      </c>
      <c r="F5359">
        <v>7.6899999999999996E-2</v>
      </c>
      <c r="G5359">
        <v>9.9599999999999994E-2</v>
      </c>
      <c r="H5359">
        <v>7.6899999999999996E-2</v>
      </c>
      <c r="I5359">
        <v>7.6899999999999996E-2</v>
      </c>
      <c r="J5359">
        <v>0.1009</v>
      </c>
      <c r="K5359">
        <v>7.6899999999999996E-2</v>
      </c>
      <c r="L5359">
        <v>7.6899999999999996E-2</v>
      </c>
    </row>
    <row r="5360" spans="1:12" x14ac:dyDescent="0.35">
      <c r="A5360" t="s">
        <v>1994</v>
      </c>
      <c r="B5360">
        <v>2020</v>
      </c>
      <c r="C5360" t="s">
        <v>2000</v>
      </c>
      <c r="D5360">
        <v>0.17829999999999999</v>
      </c>
      <c r="E5360">
        <v>0.17829999999999999</v>
      </c>
      <c r="F5360">
        <v>6.7299999999999999E-2</v>
      </c>
      <c r="G5360">
        <v>0.1605</v>
      </c>
      <c r="H5360">
        <v>6.7299999999999999E-2</v>
      </c>
      <c r="I5360">
        <v>6.5500000000000003E-2</v>
      </c>
      <c r="J5360">
        <v>0.17829999999999999</v>
      </c>
      <c r="K5360">
        <v>6.7299999999999999E-2</v>
      </c>
      <c r="L5360">
        <v>6.5500000000000003E-2</v>
      </c>
    </row>
    <row r="5361" spans="1:12" x14ac:dyDescent="0.35">
      <c r="A5361" t="s">
        <v>1994</v>
      </c>
      <c r="B5361">
        <v>2020</v>
      </c>
      <c r="C5361" t="s">
        <v>1999</v>
      </c>
      <c r="D5361">
        <v>1.1849000000000001</v>
      </c>
      <c r="E5361">
        <v>1.1849000000000001</v>
      </c>
      <c r="F5361">
        <v>1.1849000000000001</v>
      </c>
      <c r="G5361">
        <v>1.1422000000000001</v>
      </c>
      <c r="H5361">
        <v>1.1849000000000001</v>
      </c>
      <c r="I5361">
        <v>1.1422000000000001</v>
      </c>
      <c r="J5361">
        <v>1.1849000000000001</v>
      </c>
      <c r="K5361">
        <v>1.1849000000000001</v>
      </c>
      <c r="L5361">
        <v>1.1422000000000001</v>
      </c>
    </row>
    <row r="5362" spans="1:12" x14ac:dyDescent="0.35">
      <c r="A5362" t="s">
        <v>1994</v>
      </c>
      <c r="B5362">
        <v>2020</v>
      </c>
      <c r="C5362" t="s">
        <v>1996</v>
      </c>
      <c r="D5362">
        <v>0.89780000000000004</v>
      </c>
      <c r="E5362">
        <v>0.89780000000000004</v>
      </c>
      <c r="F5362">
        <v>0.89780000000000004</v>
      </c>
      <c r="G5362">
        <v>0.88570000000000004</v>
      </c>
      <c r="H5362">
        <v>0.89780000000000004</v>
      </c>
      <c r="I5362">
        <v>0.88570000000000004</v>
      </c>
      <c r="J5362">
        <v>0.89780000000000004</v>
      </c>
      <c r="K5362">
        <v>0.89780000000000004</v>
      </c>
      <c r="L5362">
        <v>0.88570000000000004</v>
      </c>
    </row>
    <row r="5363" spans="1:12" x14ac:dyDescent="0.35">
      <c r="A5363" t="s">
        <v>1994</v>
      </c>
      <c r="B5363">
        <v>2020</v>
      </c>
      <c r="C5363" t="s">
        <v>1998</v>
      </c>
      <c r="D5363">
        <v>0.9798</v>
      </c>
      <c r="E5363">
        <v>0.92569999999999997</v>
      </c>
      <c r="F5363">
        <v>0.91410000000000002</v>
      </c>
      <c r="G5363">
        <v>0.92920000000000003</v>
      </c>
      <c r="H5363">
        <v>0.875</v>
      </c>
      <c r="I5363">
        <v>0.87290000000000001</v>
      </c>
      <c r="J5363">
        <v>0.9798</v>
      </c>
      <c r="K5363">
        <v>0.86360000000000003</v>
      </c>
      <c r="L5363">
        <v>0.82479999999999998</v>
      </c>
    </row>
    <row r="5364" spans="1:12" x14ac:dyDescent="0.35">
      <c r="A5364" t="s">
        <v>2002</v>
      </c>
      <c r="B5364">
        <v>2020</v>
      </c>
      <c r="C5364" t="s">
        <v>1996</v>
      </c>
      <c r="D5364">
        <v>8.5199999999999998E-2</v>
      </c>
      <c r="E5364">
        <v>8.5199999999999998E-2</v>
      </c>
      <c r="F5364">
        <v>8.5199999999999998E-2</v>
      </c>
      <c r="G5364">
        <v>8.3199999999999996E-2</v>
      </c>
      <c r="H5364">
        <v>8.5199999999999998E-2</v>
      </c>
      <c r="I5364">
        <v>8.3199999999999996E-2</v>
      </c>
      <c r="J5364">
        <v>8.5199999999999998E-2</v>
      </c>
      <c r="K5364">
        <v>8.5199999999999998E-2</v>
      </c>
      <c r="L5364">
        <v>8.3199999999999996E-2</v>
      </c>
    </row>
    <row r="5365" spans="1:12" x14ac:dyDescent="0.35">
      <c r="A5365" t="s">
        <v>2002</v>
      </c>
      <c r="B5365">
        <v>2020</v>
      </c>
      <c r="C5365" t="s">
        <v>1998</v>
      </c>
      <c r="D5365">
        <v>0.1605</v>
      </c>
      <c r="E5365">
        <v>0.15160000000000001</v>
      </c>
      <c r="F5365">
        <v>0.1497</v>
      </c>
      <c r="G5365">
        <v>0.1522</v>
      </c>
      <c r="H5365">
        <v>0.14330000000000001</v>
      </c>
      <c r="I5365">
        <v>0.1429</v>
      </c>
      <c r="J5365">
        <v>0.1605</v>
      </c>
      <c r="K5365">
        <v>0.1414</v>
      </c>
      <c r="L5365">
        <v>0.1351</v>
      </c>
    </row>
    <row r="5366" spans="1:12" x14ac:dyDescent="0.35">
      <c r="A5366" t="s">
        <v>2002</v>
      </c>
      <c r="B5366">
        <v>2020</v>
      </c>
      <c r="C5366" t="s">
        <v>1995</v>
      </c>
      <c r="D5366">
        <v>0.45479999999999998</v>
      </c>
      <c r="E5366">
        <v>0.44590000000000002</v>
      </c>
      <c r="F5366">
        <v>0.4219</v>
      </c>
      <c r="G5366">
        <v>0.43490000000000001</v>
      </c>
      <c r="H5366">
        <v>0.41549999999999998</v>
      </c>
      <c r="I5366">
        <v>0.40649999999999997</v>
      </c>
      <c r="J5366">
        <v>0.45479999999999998</v>
      </c>
      <c r="K5366">
        <v>0.41360000000000002</v>
      </c>
      <c r="L5366">
        <v>0.39860000000000001</v>
      </c>
    </row>
    <row r="5367" spans="1:12" x14ac:dyDescent="0.35">
      <c r="A5367" t="s">
        <v>2002</v>
      </c>
      <c r="B5367">
        <v>2020</v>
      </c>
      <c r="C5367" t="s">
        <v>1999</v>
      </c>
      <c r="D5367">
        <v>0.15770000000000001</v>
      </c>
      <c r="E5367">
        <v>0.15770000000000001</v>
      </c>
      <c r="F5367">
        <v>0.15770000000000001</v>
      </c>
      <c r="G5367">
        <v>0.15179999999999999</v>
      </c>
      <c r="H5367">
        <v>0.15770000000000001</v>
      </c>
      <c r="I5367">
        <v>0.15179999999999999</v>
      </c>
      <c r="J5367">
        <v>0.15770000000000001</v>
      </c>
      <c r="K5367">
        <v>0.15770000000000001</v>
      </c>
      <c r="L5367">
        <v>0.15179999999999999</v>
      </c>
    </row>
    <row r="5368" spans="1:12" x14ac:dyDescent="0.35">
      <c r="A5368" t="s">
        <v>2002</v>
      </c>
      <c r="B5368">
        <v>2020</v>
      </c>
      <c r="C5368" t="s">
        <v>2001</v>
      </c>
      <c r="D5368">
        <v>5.7000000000000002E-3</v>
      </c>
      <c r="E5368">
        <v>5.7000000000000002E-3</v>
      </c>
      <c r="F5368">
        <v>5.7000000000000002E-3</v>
      </c>
      <c r="G5368">
        <v>5.1999999999999998E-3</v>
      </c>
      <c r="H5368">
        <v>5.7000000000000002E-3</v>
      </c>
      <c r="I5368">
        <v>5.1999999999999998E-3</v>
      </c>
      <c r="J5368">
        <v>5.7000000000000002E-3</v>
      </c>
      <c r="K5368">
        <v>5.7000000000000002E-3</v>
      </c>
      <c r="L5368">
        <v>5.1999999999999998E-3</v>
      </c>
    </row>
    <row r="5369" spans="1:12" x14ac:dyDescent="0.35">
      <c r="A5369" t="s">
        <v>2002</v>
      </c>
      <c r="B5369">
        <v>2020</v>
      </c>
      <c r="C5369" t="s">
        <v>1997</v>
      </c>
      <c r="D5369">
        <v>1.6500000000000001E-2</v>
      </c>
      <c r="E5369">
        <v>1.6500000000000001E-2</v>
      </c>
      <c r="F5369">
        <v>1.26E-2</v>
      </c>
      <c r="G5369">
        <v>1.6299999999999999E-2</v>
      </c>
      <c r="H5369">
        <v>1.26E-2</v>
      </c>
      <c r="I5369">
        <v>1.26E-2</v>
      </c>
      <c r="J5369">
        <v>1.6500000000000001E-2</v>
      </c>
      <c r="K5369">
        <v>1.26E-2</v>
      </c>
      <c r="L5369">
        <v>1.26E-2</v>
      </c>
    </row>
    <row r="5370" spans="1:12" x14ac:dyDescent="0.35">
      <c r="A5370" t="s">
        <v>2002</v>
      </c>
      <c r="B5370">
        <v>2020</v>
      </c>
      <c r="C5370" t="s">
        <v>2000</v>
      </c>
      <c r="D5370">
        <v>2.92E-2</v>
      </c>
      <c r="E5370">
        <v>2.92E-2</v>
      </c>
      <c r="F5370">
        <v>1.0999999999999999E-2</v>
      </c>
      <c r="G5370">
        <v>2.63E-2</v>
      </c>
      <c r="H5370">
        <v>1.0999999999999999E-2</v>
      </c>
      <c r="I5370">
        <v>1.0699999999999999E-2</v>
      </c>
      <c r="J5370">
        <v>2.92E-2</v>
      </c>
      <c r="K5370">
        <v>1.0999999999999999E-2</v>
      </c>
      <c r="L5370">
        <v>1.0699999999999999E-2</v>
      </c>
    </row>
    <row r="5371" spans="1:12" x14ac:dyDescent="0.35">
      <c r="A5371" t="s">
        <v>2004</v>
      </c>
      <c r="B5371">
        <v>2020</v>
      </c>
      <c r="C5371" t="s">
        <v>1998</v>
      </c>
      <c r="D5371">
        <v>1.7521</v>
      </c>
      <c r="E5371">
        <v>1.6554</v>
      </c>
      <c r="F5371">
        <v>1.6346000000000001</v>
      </c>
      <c r="G5371">
        <v>1.6616</v>
      </c>
      <c r="H5371">
        <v>1.5647</v>
      </c>
      <c r="I5371">
        <v>1.5609999999999999</v>
      </c>
      <c r="J5371">
        <v>1.7521</v>
      </c>
      <c r="K5371">
        <v>1.5442</v>
      </c>
      <c r="L5371">
        <v>1.4749000000000001</v>
      </c>
    </row>
    <row r="5372" spans="1:12" x14ac:dyDescent="0.35">
      <c r="A5372" t="s">
        <v>2004</v>
      </c>
      <c r="B5372">
        <v>2020</v>
      </c>
      <c r="C5372" t="s">
        <v>2000</v>
      </c>
      <c r="D5372">
        <v>0.31890000000000002</v>
      </c>
      <c r="E5372">
        <v>0.31890000000000002</v>
      </c>
      <c r="F5372">
        <v>0.12039999999999999</v>
      </c>
      <c r="G5372">
        <v>0.28699999999999998</v>
      </c>
      <c r="H5372">
        <v>0.12039999999999999</v>
      </c>
      <c r="I5372">
        <v>0.1172</v>
      </c>
      <c r="J5372">
        <v>0.31890000000000002</v>
      </c>
      <c r="K5372">
        <v>0.12039999999999999</v>
      </c>
      <c r="L5372">
        <v>0.1172</v>
      </c>
    </row>
    <row r="5373" spans="1:12" x14ac:dyDescent="0.35">
      <c r="A5373" t="s">
        <v>2004</v>
      </c>
      <c r="B5373">
        <v>2020</v>
      </c>
      <c r="C5373" t="s">
        <v>2001</v>
      </c>
      <c r="D5373">
        <v>6.2600000000000003E-2</v>
      </c>
      <c r="E5373">
        <v>6.2600000000000003E-2</v>
      </c>
      <c r="F5373">
        <v>6.2600000000000003E-2</v>
      </c>
      <c r="G5373">
        <v>5.6300000000000003E-2</v>
      </c>
      <c r="H5373">
        <v>6.2600000000000003E-2</v>
      </c>
      <c r="I5373">
        <v>5.6300000000000003E-2</v>
      </c>
      <c r="J5373">
        <v>6.2600000000000003E-2</v>
      </c>
      <c r="K5373">
        <v>6.2600000000000003E-2</v>
      </c>
      <c r="L5373">
        <v>5.6300000000000003E-2</v>
      </c>
    </row>
    <row r="5374" spans="1:12" x14ac:dyDescent="0.35">
      <c r="A5374" t="s">
        <v>2004</v>
      </c>
      <c r="B5374">
        <v>2020</v>
      </c>
      <c r="C5374" t="s">
        <v>1999</v>
      </c>
      <c r="D5374">
        <v>1.6298999999999999</v>
      </c>
      <c r="E5374">
        <v>1.6298999999999999</v>
      </c>
      <c r="F5374">
        <v>1.6298999999999999</v>
      </c>
      <c r="G5374">
        <v>1.5688</v>
      </c>
      <c r="H5374">
        <v>1.6298999999999999</v>
      </c>
      <c r="I5374">
        <v>1.5688</v>
      </c>
      <c r="J5374">
        <v>1.6298999999999999</v>
      </c>
      <c r="K5374">
        <v>1.6298999999999999</v>
      </c>
      <c r="L5374">
        <v>1.5688</v>
      </c>
    </row>
    <row r="5375" spans="1:12" x14ac:dyDescent="0.35">
      <c r="A5375" t="s">
        <v>2004</v>
      </c>
      <c r="B5375">
        <v>2020</v>
      </c>
      <c r="C5375" t="s">
        <v>1997</v>
      </c>
      <c r="D5375">
        <v>0.1804</v>
      </c>
      <c r="E5375">
        <v>0.1804</v>
      </c>
      <c r="F5375">
        <v>0.13750000000000001</v>
      </c>
      <c r="G5375">
        <v>0.17810000000000001</v>
      </c>
      <c r="H5375">
        <v>0.13750000000000001</v>
      </c>
      <c r="I5375">
        <v>0.13750000000000001</v>
      </c>
      <c r="J5375">
        <v>0.1804</v>
      </c>
      <c r="K5375">
        <v>0.13750000000000001</v>
      </c>
      <c r="L5375">
        <v>0.13750000000000001</v>
      </c>
    </row>
    <row r="5376" spans="1:12" x14ac:dyDescent="0.35">
      <c r="A5376" t="s">
        <v>2004</v>
      </c>
      <c r="B5376">
        <v>2020</v>
      </c>
      <c r="C5376" t="s">
        <v>1996</v>
      </c>
      <c r="D5376">
        <v>0.99970000000000003</v>
      </c>
      <c r="E5376">
        <v>0.99970000000000003</v>
      </c>
      <c r="F5376">
        <v>0.99970000000000003</v>
      </c>
      <c r="G5376">
        <v>0.97809999999999997</v>
      </c>
      <c r="H5376">
        <v>0.99970000000000003</v>
      </c>
      <c r="I5376">
        <v>0.97809999999999997</v>
      </c>
      <c r="J5376">
        <v>0.99970000000000003</v>
      </c>
      <c r="K5376">
        <v>0.99970000000000003</v>
      </c>
      <c r="L5376">
        <v>0.97809999999999997</v>
      </c>
    </row>
    <row r="5377" spans="1:12" x14ac:dyDescent="0.35">
      <c r="A5377" t="s">
        <v>2004</v>
      </c>
      <c r="B5377">
        <v>2020</v>
      </c>
      <c r="C5377" t="s">
        <v>1995</v>
      </c>
      <c r="D5377">
        <v>4.9435000000000002</v>
      </c>
      <c r="E5377">
        <v>4.8468</v>
      </c>
      <c r="F5377">
        <v>4.5846</v>
      </c>
      <c r="G5377">
        <v>4.7298999999999998</v>
      </c>
      <c r="H5377">
        <v>4.5147000000000004</v>
      </c>
      <c r="I5377">
        <v>4.4188000000000001</v>
      </c>
      <c r="J5377">
        <v>4.9435000000000002</v>
      </c>
      <c r="K5377">
        <v>4.4943</v>
      </c>
      <c r="L5377">
        <v>4.3327999999999998</v>
      </c>
    </row>
    <row r="5378" spans="1:12" x14ac:dyDescent="0.35">
      <c r="A5378" t="s">
        <v>2006</v>
      </c>
      <c r="B5378">
        <v>2020</v>
      </c>
      <c r="C5378" t="s">
        <v>1998</v>
      </c>
      <c r="D5378">
        <v>0.63400000000000001</v>
      </c>
      <c r="E5378">
        <v>0.59899999999999998</v>
      </c>
      <c r="F5378">
        <v>0.59150000000000003</v>
      </c>
      <c r="G5378">
        <v>0.60129999999999995</v>
      </c>
      <c r="H5378">
        <v>0.56620000000000004</v>
      </c>
      <c r="I5378">
        <v>0.56489999999999996</v>
      </c>
      <c r="J5378">
        <v>0.63400000000000001</v>
      </c>
      <c r="K5378">
        <v>0.55879999999999996</v>
      </c>
      <c r="L5378">
        <v>0.53369999999999995</v>
      </c>
    </row>
    <row r="5379" spans="1:12" x14ac:dyDescent="0.35">
      <c r="A5379" t="s">
        <v>2006</v>
      </c>
      <c r="B5379">
        <v>2020</v>
      </c>
      <c r="C5379" t="s">
        <v>1996</v>
      </c>
      <c r="D5379">
        <v>0.48049999999999998</v>
      </c>
      <c r="E5379">
        <v>0.48049999999999998</v>
      </c>
      <c r="F5379">
        <v>0.48049999999999998</v>
      </c>
      <c r="G5379">
        <v>0.47270000000000001</v>
      </c>
      <c r="H5379">
        <v>0.48049999999999998</v>
      </c>
      <c r="I5379">
        <v>0.47270000000000001</v>
      </c>
      <c r="J5379">
        <v>0.48049999999999998</v>
      </c>
      <c r="K5379">
        <v>0.48049999999999998</v>
      </c>
      <c r="L5379">
        <v>0.47270000000000001</v>
      </c>
    </row>
    <row r="5380" spans="1:12" x14ac:dyDescent="0.35">
      <c r="A5380" t="s">
        <v>2006</v>
      </c>
      <c r="B5380">
        <v>2020</v>
      </c>
      <c r="C5380" t="s">
        <v>2001</v>
      </c>
      <c r="D5380">
        <v>2.2599999999999999E-2</v>
      </c>
      <c r="E5380">
        <v>2.2599999999999999E-2</v>
      </c>
      <c r="F5380">
        <v>2.2599999999999999E-2</v>
      </c>
      <c r="G5380">
        <v>2.0400000000000001E-2</v>
      </c>
      <c r="H5380">
        <v>2.2599999999999999E-2</v>
      </c>
      <c r="I5380">
        <v>2.0400000000000001E-2</v>
      </c>
      <c r="J5380">
        <v>2.2599999999999999E-2</v>
      </c>
      <c r="K5380">
        <v>2.2599999999999999E-2</v>
      </c>
      <c r="L5380">
        <v>2.0400000000000001E-2</v>
      </c>
    </row>
    <row r="5381" spans="1:12" x14ac:dyDescent="0.35">
      <c r="A5381" t="s">
        <v>2006</v>
      </c>
      <c r="B5381">
        <v>2020</v>
      </c>
      <c r="C5381" t="s">
        <v>2000</v>
      </c>
      <c r="D5381">
        <v>0.1154</v>
      </c>
      <c r="E5381">
        <v>0.1154</v>
      </c>
      <c r="F5381">
        <v>4.36E-2</v>
      </c>
      <c r="G5381">
        <v>0.10390000000000001</v>
      </c>
      <c r="H5381">
        <v>4.36E-2</v>
      </c>
      <c r="I5381">
        <v>4.24E-2</v>
      </c>
      <c r="J5381">
        <v>0.1154</v>
      </c>
      <c r="K5381">
        <v>4.36E-2</v>
      </c>
      <c r="L5381">
        <v>4.24E-2</v>
      </c>
    </row>
    <row r="5382" spans="1:12" x14ac:dyDescent="0.35">
      <c r="A5382" t="s">
        <v>2006</v>
      </c>
      <c r="B5382">
        <v>2020</v>
      </c>
      <c r="C5382" t="s">
        <v>1997</v>
      </c>
      <c r="D5382">
        <v>6.5299999999999997E-2</v>
      </c>
      <c r="E5382">
        <v>6.5299999999999997E-2</v>
      </c>
      <c r="F5382">
        <v>4.9799999999999997E-2</v>
      </c>
      <c r="G5382">
        <v>6.4500000000000002E-2</v>
      </c>
      <c r="H5382">
        <v>4.9799999999999997E-2</v>
      </c>
      <c r="I5382">
        <v>4.9799999999999997E-2</v>
      </c>
      <c r="J5382">
        <v>6.5299999999999997E-2</v>
      </c>
      <c r="K5382">
        <v>4.9799999999999997E-2</v>
      </c>
      <c r="L5382">
        <v>4.9799999999999997E-2</v>
      </c>
    </row>
    <row r="5383" spans="1:12" x14ac:dyDescent="0.35">
      <c r="A5383" t="s">
        <v>2006</v>
      </c>
      <c r="B5383">
        <v>2020</v>
      </c>
      <c r="C5383" t="s">
        <v>1999</v>
      </c>
      <c r="D5383">
        <v>0.74119999999999997</v>
      </c>
      <c r="E5383">
        <v>0.74119999999999997</v>
      </c>
      <c r="F5383">
        <v>0.74119999999999997</v>
      </c>
      <c r="G5383">
        <v>0.71430000000000005</v>
      </c>
      <c r="H5383">
        <v>0.74119999999999997</v>
      </c>
      <c r="I5383">
        <v>0.71430000000000005</v>
      </c>
      <c r="J5383">
        <v>0.74119999999999997</v>
      </c>
      <c r="K5383">
        <v>0.74119999999999997</v>
      </c>
      <c r="L5383">
        <v>0.71430000000000005</v>
      </c>
    </row>
    <row r="5384" spans="1:12" x14ac:dyDescent="0.35">
      <c r="A5384" t="s">
        <v>2006</v>
      </c>
      <c r="B5384">
        <v>2020</v>
      </c>
      <c r="C5384" t="s">
        <v>1995</v>
      </c>
      <c r="D5384">
        <v>2.0590999999999999</v>
      </c>
      <c r="E5384">
        <v>2.0240999999999998</v>
      </c>
      <c r="F5384">
        <v>1.9292</v>
      </c>
      <c r="G5384">
        <v>1.9770000000000001</v>
      </c>
      <c r="H5384">
        <v>1.9038999999999999</v>
      </c>
      <c r="I5384">
        <v>1.8645</v>
      </c>
      <c r="J5384">
        <v>2.0590999999999999</v>
      </c>
      <c r="K5384">
        <v>1.8965000000000001</v>
      </c>
      <c r="L5384">
        <v>1.8332999999999999</v>
      </c>
    </row>
    <row r="5385" spans="1:12" x14ac:dyDescent="0.35">
      <c r="A5385" t="s">
        <v>2007</v>
      </c>
      <c r="B5385">
        <v>2020</v>
      </c>
      <c r="C5385" t="s">
        <v>2001</v>
      </c>
      <c r="D5385">
        <v>0.31219999999999998</v>
      </c>
      <c r="E5385">
        <v>0.31219999999999998</v>
      </c>
      <c r="F5385">
        <v>0.31219999999999998</v>
      </c>
      <c r="G5385">
        <v>0.28100000000000003</v>
      </c>
      <c r="H5385">
        <v>0.31219999999999998</v>
      </c>
      <c r="I5385">
        <v>0.28100000000000003</v>
      </c>
      <c r="J5385">
        <v>0.31219999999999998</v>
      </c>
      <c r="K5385">
        <v>0.31219999999999998</v>
      </c>
      <c r="L5385">
        <v>0.28100000000000003</v>
      </c>
    </row>
    <row r="5386" spans="1:12" x14ac:dyDescent="0.35">
      <c r="A5386" t="s">
        <v>2007</v>
      </c>
      <c r="B5386">
        <v>2020</v>
      </c>
      <c r="C5386" t="s">
        <v>1995</v>
      </c>
      <c r="D5386">
        <v>24.057600000000001</v>
      </c>
      <c r="E5386">
        <v>23.5747</v>
      </c>
      <c r="F5386">
        <v>22.265999999999998</v>
      </c>
      <c r="G5386">
        <v>23.003900000000002</v>
      </c>
      <c r="H5386">
        <v>21.917300000000001</v>
      </c>
      <c r="I5386">
        <v>21.4514</v>
      </c>
      <c r="J5386">
        <v>24.057600000000001</v>
      </c>
      <c r="K5386">
        <v>21.815300000000001</v>
      </c>
      <c r="L5386">
        <v>21.021799999999999</v>
      </c>
    </row>
    <row r="5387" spans="1:12" x14ac:dyDescent="0.35">
      <c r="A5387" t="s">
        <v>2007</v>
      </c>
      <c r="B5387">
        <v>2020</v>
      </c>
      <c r="C5387" t="s">
        <v>2000</v>
      </c>
      <c r="D5387">
        <v>1.5916999999999999</v>
      </c>
      <c r="E5387">
        <v>1.5916999999999999</v>
      </c>
      <c r="F5387">
        <v>0.60099999999999998</v>
      </c>
      <c r="G5387">
        <v>1.4325000000000001</v>
      </c>
      <c r="H5387">
        <v>0.60099999999999998</v>
      </c>
      <c r="I5387">
        <v>0.58499999999999996</v>
      </c>
      <c r="J5387">
        <v>1.5916999999999999</v>
      </c>
      <c r="K5387">
        <v>0.60099999999999998</v>
      </c>
      <c r="L5387">
        <v>0.58499999999999996</v>
      </c>
    </row>
    <row r="5388" spans="1:12" x14ac:dyDescent="0.35">
      <c r="A5388" t="s">
        <v>2007</v>
      </c>
      <c r="B5388">
        <v>2020</v>
      </c>
      <c r="C5388" t="s">
        <v>1999</v>
      </c>
      <c r="D5388">
        <v>7.7207999999999997</v>
      </c>
      <c r="E5388">
        <v>7.7207999999999997</v>
      </c>
      <c r="F5388">
        <v>7.7207999999999997</v>
      </c>
      <c r="G5388">
        <v>7.4286000000000003</v>
      </c>
      <c r="H5388">
        <v>7.7207999999999997</v>
      </c>
      <c r="I5388">
        <v>7.4286000000000003</v>
      </c>
      <c r="J5388">
        <v>7.7207999999999997</v>
      </c>
      <c r="K5388">
        <v>7.7207999999999997</v>
      </c>
      <c r="L5388">
        <v>7.4286000000000003</v>
      </c>
    </row>
    <row r="5389" spans="1:12" x14ac:dyDescent="0.35">
      <c r="A5389" t="s">
        <v>2007</v>
      </c>
      <c r="B5389">
        <v>2020</v>
      </c>
      <c r="C5389" t="s">
        <v>1997</v>
      </c>
      <c r="D5389">
        <v>0.90039999999999998</v>
      </c>
      <c r="E5389">
        <v>0.90039999999999998</v>
      </c>
      <c r="F5389">
        <v>0.68620000000000003</v>
      </c>
      <c r="G5389">
        <v>0.88900000000000001</v>
      </c>
      <c r="H5389">
        <v>0.68620000000000003</v>
      </c>
      <c r="I5389">
        <v>0.68620000000000003</v>
      </c>
      <c r="J5389">
        <v>0.90039999999999998</v>
      </c>
      <c r="K5389">
        <v>0.68620000000000003</v>
      </c>
      <c r="L5389">
        <v>0.68620000000000003</v>
      </c>
    </row>
    <row r="5390" spans="1:12" x14ac:dyDescent="0.35">
      <c r="A5390" t="s">
        <v>2007</v>
      </c>
      <c r="B5390">
        <v>2020</v>
      </c>
      <c r="C5390" t="s">
        <v>1996</v>
      </c>
      <c r="D5390">
        <v>4.7876000000000003</v>
      </c>
      <c r="E5390">
        <v>4.7876000000000003</v>
      </c>
      <c r="F5390">
        <v>4.7876000000000003</v>
      </c>
      <c r="G5390">
        <v>4.6798000000000002</v>
      </c>
      <c r="H5390">
        <v>4.7876000000000003</v>
      </c>
      <c r="I5390">
        <v>4.6798000000000002</v>
      </c>
      <c r="J5390">
        <v>4.7876000000000003</v>
      </c>
      <c r="K5390">
        <v>4.7876000000000003</v>
      </c>
      <c r="L5390">
        <v>4.6798000000000002</v>
      </c>
    </row>
    <row r="5391" spans="1:12" x14ac:dyDescent="0.35">
      <c r="A5391" t="s">
        <v>2007</v>
      </c>
      <c r="B5391">
        <v>2020</v>
      </c>
      <c r="C5391" t="s">
        <v>1998</v>
      </c>
      <c r="D5391">
        <v>8.7447999999999997</v>
      </c>
      <c r="E5391">
        <v>8.2620000000000005</v>
      </c>
      <c r="F5391">
        <v>8.1582000000000008</v>
      </c>
      <c r="G5391">
        <v>8.2928999999999995</v>
      </c>
      <c r="H5391">
        <v>7.8094999999999999</v>
      </c>
      <c r="I5391">
        <v>7.7908999999999997</v>
      </c>
      <c r="J5391">
        <v>8.7447999999999997</v>
      </c>
      <c r="K5391">
        <v>7.7074999999999996</v>
      </c>
      <c r="L5391">
        <v>7.3612000000000002</v>
      </c>
    </row>
    <row r="5392" spans="1:12" x14ac:dyDescent="0.35">
      <c r="A5392" t="s">
        <v>2008</v>
      </c>
      <c r="B5392">
        <v>2020</v>
      </c>
      <c r="C5392" t="s">
        <v>2001</v>
      </c>
      <c r="D5392">
        <v>3.9E-2</v>
      </c>
      <c r="E5392">
        <v>3.9E-2</v>
      </c>
      <c r="F5392">
        <v>3.9E-2</v>
      </c>
      <c r="G5392">
        <v>3.5099999999999999E-2</v>
      </c>
      <c r="H5392">
        <v>3.9E-2</v>
      </c>
      <c r="I5392">
        <v>3.5099999999999999E-2</v>
      </c>
      <c r="J5392">
        <v>3.9E-2</v>
      </c>
      <c r="K5392">
        <v>3.9E-2</v>
      </c>
      <c r="L5392">
        <v>3.5099999999999999E-2</v>
      </c>
    </row>
    <row r="5393" spans="1:12" x14ac:dyDescent="0.35">
      <c r="A5393" t="s">
        <v>2008</v>
      </c>
      <c r="B5393">
        <v>2020</v>
      </c>
      <c r="C5393" t="s">
        <v>1995</v>
      </c>
      <c r="D5393">
        <v>3.2991999999999999</v>
      </c>
      <c r="E5393">
        <v>3.2387999999999999</v>
      </c>
      <c r="F5393">
        <v>3.0750999999999999</v>
      </c>
      <c r="G5393">
        <v>3.1623999999999999</v>
      </c>
      <c r="H5393">
        <v>3.0314999999999999</v>
      </c>
      <c r="I5393">
        <v>2.9681999999999999</v>
      </c>
      <c r="J5393">
        <v>3.2991999999999999</v>
      </c>
      <c r="K5393">
        <v>3.0186999999999999</v>
      </c>
      <c r="L5393">
        <v>2.9144999999999999</v>
      </c>
    </row>
    <row r="5394" spans="1:12" x14ac:dyDescent="0.35">
      <c r="A5394" t="s">
        <v>2008</v>
      </c>
      <c r="B5394">
        <v>2020</v>
      </c>
      <c r="C5394" t="s">
        <v>2000</v>
      </c>
      <c r="D5394">
        <v>0.1991</v>
      </c>
      <c r="E5394">
        <v>0.1991</v>
      </c>
      <c r="F5394">
        <v>7.5200000000000003E-2</v>
      </c>
      <c r="G5394">
        <v>0.1792</v>
      </c>
      <c r="H5394">
        <v>7.5200000000000003E-2</v>
      </c>
      <c r="I5394">
        <v>7.3200000000000001E-2</v>
      </c>
      <c r="J5394">
        <v>0.1991</v>
      </c>
      <c r="K5394">
        <v>7.5200000000000003E-2</v>
      </c>
      <c r="L5394">
        <v>7.3200000000000001E-2</v>
      </c>
    </row>
    <row r="5395" spans="1:12" x14ac:dyDescent="0.35">
      <c r="A5395" t="s">
        <v>2008</v>
      </c>
      <c r="B5395">
        <v>2020</v>
      </c>
      <c r="C5395" t="s">
        <v>1999</v>
      </c>
      <c r="D5395">
        <v>1.1308</v>
      </c>
      <c r="E5395">
        <v>1.1308</v>
      </c>
      <c r="F5395">
        <v>1.1308</v>
      </c>
      <c r="G5395">
        <v>1.0891999999999999</v>
      </c>
      <c r="H5395">
        <v>1.1308</v>
      </c>
      <c r="I5395">
        <v>1.0891999999999999</v>
      </c>
      <c r="J5395">
        <v>1.1308</v>
      </c>
      <c r="K5395">
        <v>1.1308</v>
      </c>
      <c r="L5395">
        <v>1.0891999999999999</v>
      </c>
    </row>
    <row r="5396" spans="1:12" x14ac:dyDescent="0.35">
      <c r="A5396" t="s">
        <v>2008</v>
      </c>
      <c r="B5396">
        <v>2020</v>
      </c>
      <c r="C5396" t="s">
        <v>1998</v>
      </c>
      <c r="D5396">
        <v>1.0936999999999999</v>
      </c>
      <c r="E5396">
        <v>1.0333000000000001</v>
      </c>
      <c r="F5396">
        <v>1.0204</v>
      </c>
      <c r="G5396">
        <v>1.0371999999999999</v>
      </c>
      <c r="H5396">
        <v>0.97670000000000001</v>
      </c>
      <c r="I5396">
        <v>0.97440000000000004</v>
      </c>
      <c r="J5396">
        <v>1.0936999999999999</v>
      </c>
      <c r="K5396">
        <v>0.96399999999999997</v>
      </c>
      <c r="L5396">
        <v>0.92069999999999996</v>
      </c>
    </row>
    <row r="5397" spans="1:12" x14ac:dyDescent="0.35">
      <c r="A5397" t="s">
        <v>2008</v>
      </c>
      <c r="B5397">
        <v>2020</v>
      </c>
      <c r="C5397" t="s">
        <v>1996</v>
      </c>
      <c r="D5397">
        <v>0.72389999999999999</v>
      </c>
      <c r="E5397">
        <v>0.72389999999999999</v>
      </c>
      <c r="F5397">
        <v>0.72389999999999999</v>
      </c>
      <c r="G5397">
        <v>0.71040000000000003</v>
      </c>
      <c r="H5397">
        <v>0.72389999999999999</v>
      </c>
      <c r="I5397">
        <v>0.71040000000000003</v>
      </c>
      <c r="J5397">
        <v>0.72389999999999999</v>
      </c>
      <c r="K5397">
        <v>0.72389999999999999</v>
      </c>
      <c r="L5397">
        <v>0.71040000000000003</v>
      </c>
    </row>
    <row r="5398" spans="1:12" x14ac:dyDescent="0.35">
      <c r="A5398" t="s">
        <v>2008</v>
      </c>
      <c r="B5398">
        <v>2020</v>
      </c>
      <c r="C5398" t="s">
        <v>1997</v>
      </c>
      <c r="D5398">
        <v>0.11260000000000001</v>
      </c>
      <c r="E5398">
        <v>0.11260000000000001</v>
      </c>
      <c r="F5398">
        <v>8.5800000000000001E-2</v>
      </c>
      <c r="G5398">
        <v>0.11119999999999999</v>
      </c>
      <c r="H5398">
        <v>8.5800000000000001E-2</v>
      </c>
      <c r="I5398">
        <v>8.5800000000000001E-2</v>
      </c>
      <c r="J5398">
        <v>0.11260000000000001</v>
      </c>
      <c r="K5398">
        <v>8.5800000000000001E-2</v>
      </c>
      <c r="L5398">
        <v>8.5800000000000001E-2</v>
      </c>
    </row>
    <row r="5399" spans="1:12" x14ac:dyDescent="0.35">
      <c r="A5399" t="s">
        <v>2009</v>
      </c>
      <c r="B5399">
        <v>2020</v>
      </c>
      <c r="C5399" t="s">
        <v>1996</v>
      </c>
      <c r="D5399">
        <v>0.47949999999999998</v>
      </c>
      <c r="E5399">
        <v>0.47949999999999998</v>
      </c>
      <c r="F5399">
        <v>0.47949999999999998</v>
      </c>
      <c r="G5399">
        <v>0.47010000000000002</v>
      </c>
      <c r="H5399">
        <v>0.47949999999999998</v>
      </c>
      <c r="I5399">
        <v>0.47010000000000002</v>
      </c>
      <c r="J5399">
        <v>0.47949999999999998</v>
      </c>
      <c r="K5399">
        <v>0.47949999999999998</v>
      </c>
      <c r="L5399">
        <v>0.47010000000000002</v>
      </c>
    </row>
    <row r="5400" spans="1:12" x14ac:dyDescent="0.35">
      <c r="A5400" t="s">
        <v>2009</v>
      </c>
      <c r="B5400">
        <v>2020</v>
      </c>
      <c r="C5400" t="s">
        <v>1997</v>
      </c>
      <c r="D5400">
        <v>7.8399999999999997E-2</v>
      </c>
      <c r="E5400">
        <v>7.8399999999999997E-2</v>
      </c>
      <c r="F5400">
        <v>5.9799999999999999E-2</v>
      </c>
      <c r="G5400">
        <v>7.7399999999999997E-2</v>
      </c>
      <c r="H5400">
        <v>5.9799999999999999E-2</v>
      </c>
      <c r="I5400">
        <v>5.9799999999999999E-2</v>
      </c>
      <c r="J5400">
        <v>7.8399999999999997E-2</v>
      </c>
      <c r="K5400">
        <v>5.9799999999999999E-2</v>
      </c>
      <c r="L5400">
        <v>5.9799999999999999E-2</v>
      </c>
    </row>
    <row r="5401" spans="1:12" x14ac:dyDescent="0.35">
      <c r="A5401" t="s">
        <v>2009</v>
      </c>
      <c r="B5401">
        <v>2020</v>
      </c>
      <c r="C5401" t="s">
        <v>2001</v>
      </c>
      <c r="D5401">
        <v>2.7199999999999998E-2</v>
      </c>
      <c r="E5401">
        <v>2.7199999999999998E-2</v>
      </c>
      <c r="F5401">
        <v>2.7199999999999998E-2</v>
      </c>
      <c r="G5401">
        <v>2.4500000000000001E-2</v>
      </c>
      <c r="H5401">
        <v>2.7199999999999998E-2</v>
      </c>
      <c r="I5401">
        <v>2.4500000000000001E-2</v>
      </c>
      <c r="J5401">
        <v>2.7199999999999998E-2</v>
      </c>
      <c r="K5401">
        <v>2.7199999999999998E-2</v>
      </c>
      <c r="L5401">
        <v>2.4500000000000001E-2</v>
      </c>
    </row>
    <row r="5402" spans="1:12" x14ac:dyDescent="0.35">
      <c r="A5402" t="s">
        <v>2009</v>
      </c>
      <c r="B5402">
        <v>2020</v>
      </c>
      <c r="C5402" t="s">
        <v>2000</v>
      </c>
      <c r="D5402">
        <v>0.1386</v>
      </c>
      <c r="E5402">
        <v>0.1386</v>
      </c>
      <c r="F5402">
        <v>5.2299999999999999E-2</v>
      </c>
      <c r="G5402">
        <v>0.12479999999999999</v>
      </c>
      <c r="H5402">
        <v>5.2299999999999999E-2</v>
      </c>
      <c r="I5402">
        <v>5.0900000000000001E-2</v>
      </c>
      <c r="J5402">
        <v>0.1386</v>
      </c>
      <c r="K5402">
        <v>5.2299999999999999E-2</v>
      </c>
      <c r="L5402">
        <v>5.0900000000000001E-2</v>
      </c>
    </row>
    <row r="5403" spans="1:12" x14ac:dyDescent="0.35">
      <c r="A5403" t="s">
        <v>2009</v>
      </c>
      <c r="B5403">
        <v>2020</v>
      </c>
      <c r="C5403" t="s">
        <v>1995</v>
      </c>
      <c r="D5403">
        <v>2.1726000000000001</v>
      </c>
      <c r="E5403">
        <v>2.1305000000000001</v>
      </c>
      <c r="F5403">
        <v>2.0165000000000002</v>
      </c>
      <c r="G5403">
        <v>2.0817999999999999</v>
      </c>
      <c r="H5403">
        <v>1.9862</v>
      </c>
      <c r="I5403">
        <v>1.9466000000000001</v>
      </c>
      <c r="J5403">
        <v>2.1726000000000001</v>
      </c>
      <c r="K5403">
        <v>1.9773000000000001</v>
      </c>
      <c r="L5403">
        <v>1.9092</v>
      </c>
    </row>
    <row r="5404" spans="1:12" x14ac:dyDescent="0.35">
      <c r="A5404" t="s">
        <v>2009</v>
      </c>
      <c r="B5404">
        <v>2020</v>
      </c>
      <c r="C5404" t="s">
        <v>1998</v>
      </c>
      <c r="D5404">
        <v>0.76160000000000005</v>
      </c>
      <c r="E5404">
        <v>0.71950000000000003</v>
      </c>
      <c r="F5404">
        <v>0.71050000000000002</v>
      </c>
      <c r="G5404">
        <v>0.72219999999999995</v>
      </c>
      <c r="H5404">
        <v>0.68010000000000004</v>
      </c>
      <c r="I5404">
        <v>0.67849999999999999</v>
      </c>
      <c r="J5404">
        <v>0.76160000000000005</v>
      </c>
      <c r="K5404">
        <v>0.67120000000000002</v>
      </c>
      <c r="L5404">
        <v>0.6411</v>
      </c>
    </row>
    <row r="5405" spans="1:12" x14ac:dyDescent="0.35">
      <c r="A5405" t="s">
        <v>2009</v>
      </c>
      <c r="B5405">
        <v>2020</v>
      </c>
      <c r="C5405" t="s">
        <v>1999</v>
      </c>
      <c r="D5405">
        <v>0.68730000000000002</v>
      </c>
      <c r="E5405">
        <v>0.68730000000000002</v>
      </c>
      <c r="F5405">
        <v>0.68730000000000002</v>
      </c>
      <c r="G5405">
        <v>0.66290000000000004</v>
      </c>
      <c r="H5405">
        <v>0.68730000000000002</v>
      </c>
      <c r="I5405">
        <v>0.66290000000000004</v>
      </c>
      <c r="J5405">
        <v>0.68730000000000002</v>
      </c>
      <c r="K5405">
        <v>0.68730000000000002</v>
      </c>
      <c r="L5405">
        <v>0.66290000000000004</v>
      </c>
    </row>
    <row r="5406" spans="1:12" x14ac:dyDescent="0.35">
      <c r="A5406" t="s">
        <v>2010</v>
      </c>
      <c r="B5406">
        <v>2020</v>
      </c>
      <c r="C5406" t="s">
        <v>1995</v>
      </c>
      <c r="D5406">
        <v>0.63690000000000002</v>
      </c>
      <c r="E5406">
        <v>0.62580000000000002</v>
      </c>
      <c r="F5406">
        <v>0.59599999999999997</v>
      </c>
      <c r="G5406">
        <v>0.61099999999999999</v>
      </c>
      <c r="H5406">
        <v>0.58799999999999997</v>
      </c>
      <c r="I5406">
        <v>0.5756</v>
      </c>
      <c r="J5406">
        <v>0.63690000000000002</v>
      </c>
      <c r="K5406">
        <v>0.5857</v>
      </c>
      <c r="L5406">
        <v>0.56569999999999998</v>
      </c>
    </row>
    <row r="5407" spans="1:12" x14ac:dyDescent="0.35">
      <c r="A5407" t="s">
        <v>2010</v>
      </c>
      <c r="B5407">
        <v>2020</v>
      </c>
      <c r="C5407" t="s">
        <v>2001</v>
      </c>
      <c r="D5407">
        <v>7.1000000000000004E-3</v>
      </c>
      <c r="E5407">
        <v>7.1000000000000004E-3</v>
      </c>
      <c r="F5407">
        <v>7.1000000000000004E-3</v>
      </c>
      <c r="G5407">
        <v>6.4000000000000003E-3</v>
      </c>
      <c r="H5407">
        <v>7.1000000000000004E-3</v>
      </c>
      <c r="I5407">
        <v>6.4000000000000003E-3</v>
      </c>
      <c r="J5407">
        <v>7.1000000000000004E-3</v>
      </c>
      <c r="K5407">
        <v>7.1000000000000004E-3</v>
      </c>
      <c r="L5407">
        <v>6.4000000000000003E-3</v>
      </c>
    </row>
    <row r="5408" spans="1:12" x14ac:dyDescent="0.35">
      <c r="A5408" t="s">
        <v>2010</v>
      </c>
      <c r="B5408">
        <v>2020</v>
      </c>
      <c r="C5408" t="s">
        <v>1997</v>
      </c>
      <c r="D5408">
        <v>2.0500000000000001E-2</v>
      </c>
      <c r="E5408">
        <v>2.0500000000000001E-2</v>
      </c>
      <c r="F5408">
        <v>1.5699999999999999E-2</v>
      </c>
      <c r="G5408">
        <v>2.0299999999999999E-2</v>
      </c>
      <c r="H5408">
        <v>1.5699999999999999E-2</v>
      </c>
      <c r="I5408">
        <v>1.5699999999999999E-2</v>
      </c>
      <c r="J5408">
        <v>2.0500000000000001E-2</v>
      </c>
      <c r="K5408">
        <v>1.5699999999999999E-2</v>
      </c>
      <c r="L5408">
        <v>1.5699999999999999E-2</v>
      </c>
    </row>
    <row r="5409" spans="1:12" x14ac:dyDescent="0.35">
      <c r="A5409" t="s">
        <v>2010</v>
      </c>
      <c r="B5409">
        <v>2020</v>
      </c>
      <c r="C5409" t="s">
        <v>2000</v>
      </c>
      <c r="D5409">
        <v>3.6299999999999999E-2</v>
      </c>
      <c r="E5409">
        <v>3.6299999999999999E-2</v>
      </c>
      <c r="F5409">
        <v>1.37E-2</v>
      </c>
      <c r="G5409">
        <v>3.27E-2</v>
      </c>
      <c r="H5409">
        <v>1.37E-2</v>
      </c>
      <c r="I5409">
        <v>1.3299999999999999E-2</v>
      </c>
      <c r="J5409">
        <v>3.6299999999999999E-2</v>
      </c>
      <c r="K5409">
        <v>1.37E-2</v>
      </c>
      <c r="L5409">
        <v>1.3299999999999999E-2</v>
      </c>
    </row>
    <row r="5410" spans="1:12" x14ac:dyDescent="0.35">
      <c r="A5410" t="s">
        <v>2010</v>
      </c>
      <c r="B5410">
        <v>2020</v>
      </c>
      <c r="C5410" t="s">
        <v>1999</v>
      </c>
      <c r="D5410">
        <v>0.23449999999999999</v>
      </c>
      <c r="E5410">
        <v>0.23449999999999999</v>
      </c>
      <c r="F5410">
        <v>0.23449999999999999</v>
      </c>
      <c r="G5410">
        <v>0.22600000000000001</v>
      </c>
      <c r="H5410">
        <v>0.23449999999999999</v>
      </c>
      <c r="I5410">
        <v>0.22600000000000001</v>
      </c>
      <c r="J5410">
        <v>0.23449999999999999</v>
      </c>
      <c r="K5410">
        <v>0.23449999999999999</v>
      </c>
      <c r="L5410">
        <v>0.22600000000000001</v>
      </c>
    </row>
    <row r="5411" spans="1:12" x14ac:dyDescent="0.35">
      <c r="A5411" t="s">
        <v>2010</v>
      </c>
      <c r="B5411">
        <v>2020</v>
      </c>
      <c r="C5411" t="s">
        <v>1998</v>
      </c>
      <c r="D5411">
        <v>0.1996</v>
      </c>
      <c r="E5411">
        <v>0.1885</v>
      </c>
      <c r="F5411">
        <v>0.1862</v>
      </c>
      <c r="G5411">
        <v>0.1893</v>
      </c>
      <c r="H5411">
        <v>0.1782</v>
      </c>
      <c r="I5411">
        <v>0.17780000000000001</v>
      </c>
      <c r="J5411">
        <v>0.1996</v>
      </c>
      <c r="K5411">
        <v>0.1759</v>
      </c>
      <c r="L5411">
        <v>0.16800000000000001</v>
      </c>
    </row>
    <row r="5412" spans="1:12" x14ac:dyDescent="0.35">
      <c r="A5412" t="s">
        <v>2010</v>
      </c>
      <c r="B5412">
        <v>2020</v>
      </c>
      <c r="C5412" t="s">
        <v>1996</v>
      </c>
      <c r="D5412">
        <v>0.13880000000000001</v>
      </c>
      <c r="E5412">
        <v>0.13880000000000001</v>
      </c>
      <c r="F5412">
        <v>0.13880000000000001</v>
      </c>
      <c r="G5412">
        <v>0.1363</v>
      </c>
      <c r="H5412">
        <v>0.13880000000000001</v>
      </c>
      <c r="I5412">
        <v>0.1363</v>
      </c>
      <c r="J5412">
        <v>0.13880000000000001</v>
      </c>
      <c r="K5412">
        <v>0.13880000000000001</v>
      </c>
      <c r="L5412">
        <v>0.1363</v>
      </c>
    </row>
    <row r="5413" spans="1:12" x14ac:dyDescent="0.35">
      <c r="A5413" t="s">
        <v>2011</v>
      </c>
      <c r="B5413">
        <v>2020</v>
      </c>
      <c r="C5413" t="s">
        <v>1997</v>
      </c>
      <c r="D5413">
        <v>0.49940000000000001</v>
      </c>
      <c r="E5413">
        <v>0.49940000000000001</v>
      </c>
      <c r="F5413">
        <v>0.3805</v>
      </c>
      <c r="G5413">
        <v>0.49299999999999999</v>
      </c>
      <c r="H5413">
        <v>0.3805</v>
      </c>
      <c r="I5413">
        <v>0.3805</v>
      </c>
      <c r="J5413">
        <v>0.49940000000000001</v>
      </c>
      <c r="K5413">
        <v>0.3805</v>
      </c>
      <c r="L5413">
        <v>0.3805</v>
      </c>
    </row>
    <row r="5414" spans="1:12" x14ac:dyDescent="0.35">
      <c r="A5414" t="s">
        <v>2011</v>
      </c>
      <c r="B5414">
        <v>2020</v>
      </c>
      <c r="C5414" t="s">
        <v>1995</v>
      </c>
      <c r="D5414">
        <v>14.932600000000001</v>
      </c>
      <c r="E5414">
        <v>14.664899999999999</v>
      </c>
      <c r="F5414">
        <v>13.9391</v>
      </c>
      <c r="G5414">
        <v>14.311299999999999</v>
      </c>
      <c r="H5414">
        <v>13.745699999999999</v>
      </c>
      <c r="I5414">
        <v>13.4503</v>
      </c>
      <c r="J5414">
        <v>14.932600000000001</v>
      </c>
      <c r="K5414">
        <v>13.6891</v>
      </c>
      <c r="L5414">
        <v>13.212</v>
      </c>
    </row>
    <row r="5415" spans="1:12" x14ac:dyDescent="0.35">
      <c r="A5415" t="s">
        <v>2011</v>
      </c>
      <c r="B5415">
        <v>2020</v>
      </c>
      <c r="C5415" t="s">
        <v>1999</v>
      </c>
      <c r="D5415">
        <v>5.4564000000000004</v>
      </c>
      <c r="E5415">
        <v>5.4564000000000004</v>
      </c>
      <c r="F5415">
        <v>5.4564000000000004</v>
      </c>
      <c r="G5415">
        <v>5.2572999999999999</v>
      </c>
      <c r="H5415">
        <v>5.4564000000000004</v>
      </c>
      <c r="I5415">
        <v>5.2572999999999999</v>
      </c>
      <c r="J5415">
        <v>5.4564000000000004</v>
      </c>
      <c r="K5415">
        <v>5.4564000000000004</v>
      </c>
      <c r="L5415">
        <v>5.2572999999999999</v>
      </c>
    </row>
    <row r="5416" spans="1:12" x14ac:dyDescent="0.35">
      <c r="A5416" t="s">
        <v>2011</v>
      </c>
      <c r="B5416">
        <v>2020</v>
      </c>
      <c r="C5416" t="s">
        <v>1998</v>
      </c>
      <c r="D5416">
        <v>4.8495999999999997</v>
      </c>
      <c r="E5416">
        <v>4.5818000000000003</v>
      </c>
      <c r="F5416">
        <v>4.5243000000000002</v>
      </c>
      <c r="G5416">
        <v>4.5990000000000002</v>
      </c>
      <c r="H5416">
        <v>4.3308999999999997</v>
      </c>
      <c r="I5416">
        <v>4.3205999999999998</v>
      </c>
      <c r="J5416">
        <v>4.8495999999999997</v>
      </c>
      <c r="K5416">
        <v>4.2743000000000002</v>
      </c>
      <c r="L5416">
        <v>4.0823</v>
      </c>
    </row>
    <row r="5417" spans="1:12" x14ac:dyDescent="0.35">
      <c r="A5417" t="s">
        <v>2011</v>
      </c>
      <c r="B5417">
        <v>2020</v>
      </c>
      <c r="C5417" t="s">
        <v>1996</v>
      </c>
      <c r="D5417">
        <v>3.0714000000000001</v>
      </c>
      <c r="E5417">
        <v>3.0714000000000001</v>
      </c>
      <c r="F5417">
        <v>3.0714000000000001</v>
      </c>
      <c r="G5417">
        <v>3.0116000000000001</v>
      </c>
      <c r="H5417">
        <v>3.0714000000000001</v>
      </c>
      <c r="I5417">
        <v>3.0116000000000001</v>
      </c>
      <c r="J5417">
        <v>3.0714000000000001</v>
      </c>
      <c r="K5417">
        <v>3.0714000000000001</v>
      </c>
      <c r="L5417">
        <v>3.0116000000000001</v>
      </c>
    </row>
    <row r="5418" spans="1:12" x14ac:dyDescent="0.35">
      <c r="A5418" t="s">
        <v>2011</v>
      </c>
      <c r="B5418">
        <v>2020</v>
      </c>
      <c r="C5418" t="s">
        <v>2000</v>
      </c>
      <c r="D5418">
        <v>0.88270000000000004</v>
      </c>
      <c r="E5418">
        <v>0.88270000000000004</v>
      </c>
      <c r="F5418">
        <v>0.33329999999999999</v>
      </c>
      <c r="G5418">
        <v>0.7944</v>
      </c>
      <c r="H5418">
        <v>0.33329999999999999</v>
      </c>
      <c r="I5418">
        <v>0.32440000000000002</v>
      </c>
      <c r="J5418">
        <v>0.88270000000000004</v>
      </c>
      <c r="K5418">
        <v>0.33329999999999999</v>
      </c>
      <c r="L5418">
        <v>0.32440000000000002</v>
      </c>
    </row>
    <row r="5419" spans="1:12" x14ac:dyDescent="0.35">
      <c r="A5419" t="s">
        <v>2011</v>
      </c>
      <c r="B5419">
        <v>2020</v>
      </c>
      <c r="C5419" t="s">
        <v>2001</v>
      </c>
      <c r="D5419">
        <v>0.1731</v>
      </c>
      <c r="E5419">
        <v>0.1731</v>
      </c>
      <c r="F5419">
        <v>0.1731</v>
      </c>
      <c r="G5419">
        <v>0.15579999999999999</v>
      </c>
      <c r="H5419">
        <v>0.1731</v>
      </c>
      <c r="I5419">
        <v>0.15579999999999999</v>
      </c>
      <c r="J5419">
        <v>0.1731</v>
      </c>
      <c r="K5419">
        <v>0.1731</v>
      </c>
      <c r="L5419">
        <v>0.15579999999999999</v>
      </c>
    </row>
    <row r="5420" spans="1:12" x14ac:dyDescent="0.35">
      <c r="A5420" t="s">
        <v>2012</v>
      </c>
      <c r="B5420">
        <v>2020</v>
      </c>
      <c r="C5420" t="s">
        <v>1995</v>
      </c>
      <c r="D5420">
        <v>7.0454999999999997</v>
      </c>
      <c r="E5420">
        <v>6.9215</v>
      </c>
      <c r="F5420">
        <v>6.5853000000000002</v>
      </c>
      <c r="G5420">
        <v>6.7596999999999996</v>
      </c>
      <c r="H5420">
        <v>6.4957000000000003</v>
      </c>
      <c r="I5420">
        <v>6.3609</v>
      </c>
      <c r="J5420">
        <v>7.0454999999999997</v>
      </c>
      <c r="K5420">
        <v>6.4695</v>
      </c>
      <c r="L5420">
        <v>6.2504999999999997</v>
      </c>
    </row>
    <row r="5421" spans="1:12" x14ac:dyDescent="0.35">
      <c r="A5421" t="s">
        <v>2012</v>
      </c>
      <c r="B5421">
        <v>2020</v>
      </c>
      <c r="C5421" t="s">
        <v>2000</v>
      </c>
      <c r="D5421">
        <v>0.40889999999999999</v>
      </c>
      <c r="E5421">
        <v>0.40889999999999999</v>
      </c>
      <c r="F5421">
        <v>0.15440000000000001</v>
      </c>
      <c r="G5421">
        <v>0.36799999999999999</v>
      </c>
      <c r="H5421">
        <v>0.15440000000000001</v>
      </c>
      <c r="I5421">
        <v>0.15029999999999999</v>
      </c>
      <c r="J5421">
        <v>0.40889999999999999</v>
      </c>
      <c r="K5421">
        <v>0.15440000000000001</v>
      </c>
      <c r="L5421">
        <v>0.15029999999999999</v>
      </c>
    </row>
    <row r="5422" spans="1:12" x14ac:dyDescent="0.35">
      <c r="A5422" t="s">
        <v>2012</v>
      </c>
      <c r="B5422">
        <v>2020</v>
      </c>
      <c r="C5422" t="s">
        <v>1998</v>
      </c>
      <c r="D5422">
        <v>2.2467000000000001</v>
      </c>
      <c r="E5422">
        <v>2.1227</v>
      </c>
      <c r="F5422">
        <v>2.0960000000000001</v>
      </c>
      <c r="G5422">
        <v>2.1305999999999998</v>
      </c>
      <c r="H5422">
        <v>2.0064000000000002</v>
      </c>
      <c r="I5422">
        <v>2.0015999999999998</v>
      </c>
      <c r="J5422">
        <v>2.2467000000000001</v>
      </c>
      <c r="K5422">
        <v>1.9802</v>
      </c>
      <c r="L5422">
        <v>1.8912</v>
      </c>
    </row>
    <row r="5423" spans="1:12" x14ac:dyDescent="0.35">
      <c r="A5423" t="s">
        <v>2012</v>
      </c>
      <c r="B5423">
        <v>2020</v>
      </c>
      <c r="C5423" t="s">
        <v>2001</v>
      </c>
      <c r="D5423">
        <v>8.0199999999999994E-2</v>
      </c>
      <c r="E5423">
        <v>8.0199999999999994E-2</v>
      </c>
      <c r="F5423">
        <v>8.0199999999999994E-2</v>
      </c>
      <c r="G5423">
        <v>7.22E-2</v>
      </c>
      <c r="H5423">
        <v>8.0199999999999994E-2</v>
      </c>
      <c r="I5423">
        <v>7.22E-2</v>
      </c>
      <c r="J5423">
        <v>8.0199999999999994E-2</v>
      </c>
      <c r="K5423">
        <v>8.0199999999999994E-2</v>
      </c>
      <c r="L5423">
        <v>7.22E-2</v>
      </c>
    </row>
    <row r="5424" spans="1:12" x14ac:dyDescent="0.35">
      <c r="A5424" t="s">
        <v>2012</v>
      </c>
      <c r="B5424">
        <v>2020</v>
      </c>
      <c r="C5424" t="s">
        <v>1996</v>
      </c>
      <c r="D5424">
        <v>1.6177999999999999</v>
      </c>
      <c r="E5424">
        <v>1.6177999999999999</v>
      </c>
      <c r="F5424">
        <v>1.6177999999999999</v>
      </c>
      <c r="G5424">
        <v>1.5901000000000001</v>
      </c>
      <c r="H5424">
        <v>1.6177999999999999</v>
      </c>
      <c r="I5424">
        <v>1.5901000000000001</v>
      </c>
      <c r="J5424">
        <v>1.6177999999999999</v>
      </c>
      <c r="K5424">
        <v>1.6177999999999999</v>
      </c>
      <c r="L5424">
        <v>1.5901000000000001</v>
      </c>
    </row>
    <row r="5425" spans="1:12" x14ac:dyDescent="0.35">
      <c r="A5425" t="s">
        <v>2012</v>
      </c>
      <c r="B5425">
        <v>2020</v>
      </c>
      <c r="C5425" t="s">
        <v>1999</v>
      </c>
      <c r="D5425">
        <v>2.4605000000000001</v>
      </c>
      <c r="E5425">
        <v>2.4605000000000001</v>
      </c>
      <c r="F5425">
        <v>2.4605000000000001</v>
      </c>
      <c r="G5425">
        <v>2.3704000000000001</v>
      </c>
      <c r="H5425">
        <v>2.4605000000000001</v>
      </c>
      <c r="I5425">
        <v>2.3704000000000001</v>
      </c>
      <c r="J5425">
        <v>2.4605000000000001</v>
      </c>
      <c r="K5425">
        <v>2.4605000000000001</v>
      </c>
      <c r="L5425">
        <v>2.3704000000000001</v>
      </c>
    </row>
    <row r="5426" spans="1:12" x14ac:dyDescent="0.35">
      <c r="A5426" t="s">
        <v>2012</v>
      </c>
      <c r="B5426">
        <v>2020</v>
      </c>
      <c r="C5426" t="s">
        <v>1997</v>
      </c>
      <c r="D5426">
        <v>0.23130000000000001</v>
      </c>
      <c r="E5426">
        <v>0.23130000000000001</v>
      </c>
      <c r="F5426">
        <v>0.17630000000000001</v>
      </c>
      <c r="G5426">
        <v>0.22839999999999999</v>
      </c>
      <c r="H5426">
        <v>0.17630000000000001</v>
      </c>
      <c r="I5426">
        <v>0.17630000000000001</v>
      </c>
      <c r="J5426">
        <v>0.23130000000000001</v>
      </c>
      <c r="K5426">
        <v>0.17630000000000001</v>
      </c>
      <c r="L5426">
        <v>0.17630000000000001</v>
      </c>
    </row>
    <row r="5427" spans="1:12" x14ac:dyDescent="0.35">
      <c r="A5427" t="s">
        <v>2013</v>
      </c>
      <c r="B5427">
        <v>2020</v>
      </c>
      <c r="C5427" t="s">
        <v>2001</v>
      </c>
      <c r="D5427">
        <v>1.04E-2</v>
      </c>
      <c r="E5427">
        <v>1.04E-2</v>
      </c>
      <c r="F5427">
        <v>1.04E-2</v>
      </c>
      <c r="G5427">
        <v>9.4000000000000004E-3</v>
      </c>
      <c r="H5427">
        <v>1.04E-2</v>
      </c>
      <c r="I5427">
        <v>9.4000000000000004E-3</v>
      </c>
      <c r="J5427">
        <v>1.04E-2</v>
      </c>
      <c r="K5427">
        <v>1.04E-2</v>
      </c>
      <c r="L5427">
        <v>9.4000000000000004E-3</v>
      </c>
    </row>
    <row r="5428" spans="1:12" x14ac:dyDescent="0.35">
      <c r="A5428" t="s">
        <v>2013</v>
      </c>
      <c r="B5428">
        <v>2020</v>
      </c>
      <c r="C5428" t="s">
        <v>2000</v>
      </c>
      <c r="D5428">
        <v>5.33E-2</v>
      </c>
      <c r="E5428">
        <v>5.33E-2</v>
      </c>
      <c r="F5428">
        <v>2.01E-2</v>
      </c>
      <c r="G5428">
        <v>4.7899999999999998E-2</v>
      </c>
      <c r="H5428">
        <v>2.01E-2</v>
      </c>
      <c r="I5428">
        <v>1.9599999999999999E-2</v>
      </c>
      <c r="J5428">
        <v>5.33E-2</v>
      </c>
      <c r="K5428">
        <v>2.01E-2</v>
      </c>
      <c r="L5428">
        <v>1.9599999999999999E-2</v>
      </c>
    </row>
    <row r="5429" spans="1:12" x14ac:dyDescent="0.35">
      <c r="A5429" t="s">
        <v>2013</v>
      </c>
      <c r="B5429">
        <v>2020</v>
      </c>
      <c r="C5429" t="s">
        <v>1996</v>
      </c>
      <c r="D5429">
        <v>0.1691</v>
      </c>
      <c r="E5429">
        <v>0.1691</v>
      </c>
      <c r="F5429">
        <v>0.1691</v>
      </c>
      <c r="G5429">
        <v>0.16550000000000001</v>
      </c>
      <c r="H5429">
        <v>0.1691</v>
      </c>
      <c r="I5429">
        <v>0.16550000000000001</v>
      </c>
      <c r="J5429">
        <v>0.1691</v>
      </c>
      <c r="K5429">
        <v>0.1691</v>
      </c>
      <c r="L5429">
        <v>0.16550000000000001</v>
      </c>
    </row>
    <row r="5430" spans="1:12" x14ac:dyDescent="0.35">
      <c r="A5430" t="s">
        <v>2013</v>
      </c>
      <c r="B5430">
        <v>2020</v>
      </c>
      <c r="C5430" t="s">
        <v>1997</v>
      </c>
      <c r="D5430">
        <v>3.0099999999999998E-2</v>
      </c>
      <c r="E5430">
        <v>3.0099999999999998E-2</v>
      </c>
      <c r="F5430">
        <v>2.3E-2</v>
      </c>
      <c r="G5430">
        <v>2.9700000000000001E-2</v>
      </c>
      <c r="H5430">
        <v>2.3E-2</v>
      </c>
      <c r="I5430">
        <v>2.3E-2</v>
      </c>
      <c r="J5430">
        <v>3.0099999999999998E-2</v>
      </c>
      <c r="K5430">
        <v>2.3E-2</v>
      </c>
      <c r="L5430">
        <v>2.3E-2</v>
      </c>
    </row>
    <row r="5431" spans="1:12" x14ac:dyDescent="0.35">
      <c r="A5431" t="s">
        <v>2013</v>
      </c>
      <c r="B5431">
        <v>2020</v>
      </c>
      <c r="C5431" t="s">
        <v>1998</v>
      </c>
      <c r="D5431">
        <v>0.29260000000000003</v>
      </c>
      <c r="E5431">
        <v>0.27650000000000002</v>
      </c>
      <c r="F5431">
        <v>0.27300000000000002</v>
      </c>
      <c r="G5431">
        <v>0.27750000000000002</v>
      </c>
      <c r="H5431">
        <v>0.26129999999999998</v>
      </c>
      <c r="I5431">
        <v>0.26069999999999999</v>
      </c>
      <c r="J5431">
        <v>0.29260000000000003</v>
      </c>
      <c r="K5431">
        <v>0.25790000000000002</v>
      </c>
      <c r="L5431">
        <v>0.24629999999999999</v>
      </c>
    </row>
    <row r="5432" spans="1:12" x14ac:dyDescent="0.35">
      <c r="A5432" t="s">
        <v>2013</v>
      </c>
      <c r="B5432">
        <v>2020</v>
      </c>
      <c r="C5432" t="s">
        <v>1999</v>
      </c>
      <c r="D5432">
        <v>0.27489999999999998</v>
      </c>
      <c r="E5432">
        <v>0.27489999999999998</v>
      </c>
      <c r="F5432">
        <v>0.27489999999999998</v>
      </c>
      <c r="G5432">
        <v>0.2646</v>
      </c>
      <c r="H5432">
        <v>0.27489999999999998</v>
      </c>
      <c r="I5432">
        <v>0.2646</v>
      </c>
      <c r="J5432">
        <v>0.27489999999999998</v>
      </c>
      <c r="K5432">
        <v>0.27489999999999998</v>
      </c>
      <c r="L5432">
        <v>0.2646</v>
      </c>
    </row>
    <row r="5433" spans="1:12" x14ac:dyDescent="0.35">
      <c r="A5433" t="s">
        <v>2013</v>
      </c>
      <c r="B5433">
        <v>2020</v>
      </c>
      <c r="C5433" t="s">
        <v>1995</v>
      </c>
      <c r="D5433">
        <v>0.83050000000000002</v>
      </c>
      <c r="E5433">
        <v>0.81430000000000002</v>
      </c>
      <c r="F5433">
        <v>0.77059999999999995</v>
      </c>
      <c r="G5433">
        <v>0.79469999999999996</v>
      </c>
      <c r="H5433">
        <v>0.75890000000000002</v>
      </c>
      <c r="I5433">
        <v>0.74280000000000002</v>
      </c>
      <c r="J5433">
        <v>0.83050000000000002</v>
      </c>
      <c r="K5433">
        <v>0.75549999999999995</v>
      </c>
      <c r="L5433">
        <v>0.72840000000000005</v>
      </c>
    </row>
    <row r="5434" spans="1:12" x14ac:dyDescent="0.35">
      <c r="A5434" t="s">
        <v>2014</v>
      </c>
      <c r="B5434">
        <v>2020</v>
      </c>
      <c r="C5434" t="s">
        <v>1996</v>
      </c>
      <c r="D5434">
        <v>0.23830000000000001</v>
      </c>
      <c r="E5434">
        <v>0.23830000000000001</v>
      </c>
      <c r="F5434">
        <v>0.23830000000000001</v>
      </c>
      <c r="G5434">
        <v>0.23380000000000001</v>
      </c>
      <c r="H5434">
        <v>0.23830000000000001</v>
      </c>
      <c r="I5434">
        <v>0.23380000000000001</v>
      </c>
      <c r="J5434">
        <v>0.23830000000000001</v>
      </c>
      <c r="K5434">
        <v>0.23830000000000001</v>
      </c>
      <c r="L5434">
        <v>0.23380000000000001</v>
      </c>
    </row>
    <row r="5435" spans="1:12" x14ac:dyDescent="0.35">
      <c r="A5435" t="s">
        <v>2014</v>
      </c>
      <c r="B5435">
        <v>2020</v>
      </c>
      <c r="C5435" t="s">
        <v>2001</v>
      </c>
      <c r="D5435">
        <v>1.29E-2</v>
      </c>
      <c r="E5435">
        <v>1.29E-2</v>
      </c>
      <c r="F5435">
        <v>1.29E-2</v>
      </c>
      <c r="G5435">
        <v>1.1599999999999999E-2</v>
      </c>
      <c r="H5435">
        <v>1.29E-2</v>
      </c>
      <c r="I5435">
        <v>1.1599999999999999E-2</v>
      </c>
      <c r="J5435">
        <v>1.29E-2</v>
      </c>
      <c r="K5435">
        <v>1.29E-2</v>
      </c>
      <c r="L5435">
        <v>1.1599999999999999E-2</v>
      </c>
    </row>
    <row r="5436" spans="1:12" x14ac:dyDescent="0.35">
      <c r="A5436" t="s">
        <v>2014</v>
      </c>
      <c r="B5436">
        <v>2020</v>
      </c>
      <c r="C5436" t="s">
        <v>1999</v>
      </c>
      <c r="D5436">
        <v>0.35820000000000002</v>
      </c>
      <c r="E5436">
        <v>0.35820000000000002</v>
      </c>
      <c r="F5436">
        <v>0.35820000000000002</v>
      </c>
      <c r="G5436">
        <v>0.34489999999999998</v>
      </c>
      <c r="H5436">
        <v>0.35820000000000002</v>
      </c>
      <c r="I5436">
        <v>0.34489999999999998</v>
      </c>
      <c r="J5436">
        <v>0.35820000000000002</v>
      </c>
      <c r="K5436">
        <v>0.35820000000000002</v>
      </c>
      <c r="L5436">
        <v>0.34489999999999998</v>
      </c>
    </row>
    <row r="5437" spans="1:12" x14ac:dyDescent="0.35">
      <c r="A5437" t="s">
        <v>2014</v>
      </c>
      <c r="B5437">
        <v>2020</v>
      </c>
      <c r="C5437" t="s">
        <v>1997</v>
      </c>
      <c r="D5437">
        <v>3.7100000000000001E-2</v>
      </c>
      <c r="E5437">
        <v>3.7100000000000001E-2</v>
      </c>
      <c r="F5437">
        <v>2.8299999999999999E-2</v>
      </c>
      <c r="G5437">
        <v>3.6700000000000003E-2</v>
      </c>
      <c r="H5437">
        <v>2.8299999999999999E-2</v>
      </c>
      <c r="I5437">
        <v>2.8299999999999999E-2</v>
      </c>
      <c r="J5437">
        <v>3.7100000000000001E-2</v>
      </c>
      <c r="K5437">
        <v>2.8299999999999999E-2</v>
      </c>
      <c r="L5437">
        <v>2.8299999999999999E-2</v>
      </c>
    </row>
    <row r="5438" spans="1:12" x14ac:dyDescent="0.35">
      <c r="A5438" t="s">
        <v>2014</v>
      </c>
      <c r="B5438">
        <v>2020</v>
      </c>
      <c r="C5438" t="s">
        <v>1995</v>
      </c>
      <c r="D5438">
        <v>1.073</v>
      </c>
      <c r="E5438">
        <v>1.0530999999999999</v>
      </c>
      <c r="F5438">
        <v>0.99909999999999999</v>
      </c>
      <c r="G5438">
        <v>1.0283</v>
      </c>
      <c r="H5438">
        <v>0.98470000000000002</v>
      </c>
      <c r="I5438">
        <v>0.96419999999999995</v>
      </c>
      <c r="J5438">
        <v>1.073</v>
      </c>
      <c r="K5438">
        <v>0.98050000000000004</v>
      </c>
      <c r="L5438">
        <v>0.94650000000000001</v>
      </c>
    </row>
    <row r="5439" spans="1:12" x14ac:dyDescent="0.35">
      <c r="A5439" t="s">
        <v>2014</v>
      </c>
      <c r="B5439">
        <v>2020</v>
      </c>
      <c r="C5439" t="s">
        <v>2000</v>
      </c>
      <c r="D5439">
        <v>6.5699999999999995E-2</v>
      </c>
      <c r="E5439">
        <v>6.5699999999999995E-2</v>
      </c>
      <c r="F5439">
        <v>2.4799999999999999E-2</v>
      </c>
      <c r="G5439">
        <v>5.91E-2</v>
      </c>
      <c r="H5439">
        <v>2.4799999999999999E-2</v>
      </c>
      <c r="I5439">
        <v>2.41E-2</v>
      </c>
      <c r="J5439">
        <v>6.5699999999999995E-2</v>
      </c>
      <c r="K5439">
        <v>2.4799999999999999E-2</v>
      </c>
      <c r="L5439">
        <v>2.41E-2</v>
      </c>
    </row>
    <row r="5440" spans="1:12" x14ac:dyDescent="0.35">
      <c r="A5440" t="s">
        <v>2014</v>
      </c>
      <c r="B5440">
        <v>2020</v>
      </c>
      <c r="C5440" t="s">
        <v>1998</v>
      </c>
      <c r="D5440">
        <v>0.36080000000000001</v>
      </c>
      <c r="E5440">
        <v>0.34089999999999998</v>
      </c>
      <c r="F5440">
        <v>0.33660000000000001</v>
      </c>
      <c r="G5440">
        <v>0.34210000000000002</v>
      </c>
      <c r="H5440">
        <v>0.32219999999999999</v>
      </c>
      <c r="I5440">
        <v>0.32140000000000002</v>
      </c>
      <c r="J5440">
        <v>0.36080000000000001</v>
      </c>
      <c r="K5440">
        <v>0.318</v>
      </c>
      <c r="L5440">
        <v>0.30370000000000003</v>
      </c>
    </row>
    <row r="5441" spans="1:12" x14ac:dyDescent="0.35">
      <c r="A5441" t="s">
        <v>2015</v>
      </c>
      <c r="B5441">
        <v>2020</v>
      </c>
      <c r="C5441" t="s">
        <v>1998</v>
      </c>
      <c r="D5441">
        <v>2.7425000000000002</v>
      </c>
      <c r="E5441">
        <v>2.5911</v>
      </c>
      <c r="F5441">
        <v>2.5585</v>
      </c>
      <c r="G5441">
        <v>2.6008</v>
      </c>
      <c r="H5441">
        <v>2.4491999999999998</v>
      </c>
      <c r="I5441">
        <v>2.4434</v>
      </c>
      <c r="J5441">
        <v>2.7425000000000002</v>
      </c>
      <c r="K5441">
        <v>2.4171999999999998</v>
      </c>
      <c r="L5441">
        <v>2.3086000000000002</v>
      </c>
    </row>
    <row r="5442" spans="1:12" x14ac:dyDescent="0.35">
      <c r="A5442" t="s">
        <v>2015</v>
      </c>
      <c r="B5442">
        <v>2020</v>
      </c>
      <c r="C5442" t="s">
        <v>1997</v>
      </c>
      <c r="D5442">
        <v>0.28239999999999998</v>
      </c>
      <c r="E5442">
        <v>0.28239999999999998</v>
      </c>
      <c r="F5442">
        <v>0.2152</v>
      </c>
      <c r="G5442">
        <v>0.27879999999999999</v>
      </c>
      <c r="H5442">
        <v>0.2152</v>
      </c>
      <c r="I5442">
        <v>0.2152</v>
      </c>
      <c r="J5442">
        <v>0.28239999999999998</v>
      </c>
      <c r="K5442">
        <v>0.2152</v>
      </c>
      <c r="L5442">
        <v>0.2152</v>
      </c>
    </row>
    <row r="5443" spans="1:12" x14ac:dyDescent="0.35">
      <c r="A5443" t="s">
        <v>2015</v>
      </c>
      <c r="B5443">
        <v>2020</v>
      </c>
      <c r="C5443" t="s">
        <v>2000</v>
      </c>
      <c r="D5443">
        <v>0.49919999999999998</v>
      </c>
      <c r="E5443">
        <v>0.49919999999999998</v>
      </c>
      <c r="F5443">
        <v>0.1885</v>
      </c>
      <c r="G5443">
        <v>0.44929999999999998</v>
      </c>
      <c r="H5443">
        <v>0.1885</v>
      </c>
      <c r="I5443">
        <v>0.1835</v>
      </c>
      <c r="J5443">
        <v>0.49919999999999998</v>
      </c>
      <c r="K5443">
        <v>0.1885</v>
      </c>
      <c r="L5443">
        <v>0.1835</v>
      </c>
    </row>
    <row r="5444" spans="1:12" x14ac:dyDescent="0.35">
      <c r="A5444" t="s">
        <v>2015</v>
      </c>
      <c r="B5444">
        <v>2020</v>
      </c>
      <c r="C5444" t="s">
        <v>2001</v>
      </c>
      <c r="D5444">
        <v>9.7900000000000001E-2</v>
      </c>
      <c r="E5444">
        <v>9.7900000000000001E-2</v>
      </c>
      <c r="F5444">
        <v>9.7900000000000001E-2</v>
      </c>
      <c r="G5444">
        <v>8.8099999999999998E-2</v>
      </c>
      <c r="H5444">
        <v>9.7900000000000001E-2</v>
      </c>
      <c r="I5444">
        <v>8.8099999999999998E-2</v>
      </c>
      <c r="J5444">
        <v>9.7900000000000001E-2</v>
      </c>
      <c r="K5444">
        <v>9.7900000000000001E-2</v>
      </c>
      <c r="L5444">
        <v>8.8099999999999998E-2</v>
      </c>
    </row>
    <row r="5445" spans="1:12" x14ac:dyDescent="0.35">
      <c r="A5445" t="s">
        <v>2015</v>
      </c>
      <c r="B5445">
        <v>2020</v>
      </c>
      <c r="C5445" t="s">
        <v>1996</v>
      </c>
      <c r="D5445">
        <v>1.6850000000000001</v>
      </c>
      <c r="E5445">
        <v>1.6850000000000001</v>
      </c>
      <c r="F5445">
        <v>1.6850000000000001</v>
      </c>
      <c r="G5445">
        <v>1.6512</v>
      </c>
      <c r="H5445">
        <v>1.6850000000000001</v>
      </c>
      <c r="I5445">
        <v>1.6512</v>
      </c>
      <c r="J5445">
        <v>1.6850000000000001</v>
      </c>
      <c r="K5445">
        <v>1.6850000000000001</v>
      </c>
      <c r="L5445">
        <v>1.6512</v>
      </c>
    </row>
    <row r="5446" spans="1:12" x14ac:dyDescent="0.35">
      <c r="A5446" t="s">
        <v>2015</v>
      </c>
      <c r="B5446">
        <v>2020</v>
      </c>
      <c r="C5446" t="s">
        <v>1999</v>
      </c>
      <c r="D5446">
        <v>2.9119999999999999</v>
      </c>
      <c r="E5446">
        <v>2.9119999999999999</v>
      </c>
      <c r="F5446">
        <v>2.9119999999999999</v>
      </c>
      <c r="G5446">
        <v>2.8033000000000001</v>
      </c>
      <c r="H5446">
        <v>2.9119999999999999</v>
      </c>
      <c r="I5446">
        <v>2.8033000000000001</v>
      </c>
      <c r="J5446">
        <v>2.9119999999999999</v>
      </c>
      <c r="K5446">
        <v>2.9119999999999999</v>
      </c>
      <c r="L5446">
        <v>2.8033000000000001</v>
      </c>
    </row>
    <row r="5447" spans="1:12" x14ac:dyDescent="0.35">
      <c r="A5447" t="s">
        <v>2015</v>
      </c>
      <c r="B5447">
        <v>2020</v>
      </c>
      <c r="C5447" t="s">
        <v>1995</v>
      </c>
      <c r="D5447">
        <v>8.2189999999999994</v>
      </c>
      <c r="E5447">
        <v>8.0676000000000005</v>
      </c>
      <c r="F5447">
        <v>7.6570999999999998</v>
      </c>
      <c r="G5447">
        <v>7.8715999999999999</v>
      </c>
      <c r="H5447">
        <v>7.5477999999999996</v>
      </c>
      <c r="I5447">
        <v>7.3846999999999996</v>
      </c>
      <c r="J5447">
        <v>8.2189999999999994</v>
      </c>
      <c r="K5447">
        <v>7.5157999999999996</v>
      </c>
      <c r="L5447">
        <v>7.2499000000000002</v>
      </c>
    </row>
    <row r="5448" spans="1:12" x14ac:dyDescent="0.35">
      <c r="A5448" t="s">
        <v>2016</v>
      </c>
      <c r="B5448">
        <v>2020</v>
      </c>
      <c r="C5448" t="s">
        <v>1998</v>
      </c>
      <c r="D5448">
        <v>1.373</v>
      </c>
      <c r="E5448">
        <v>1.2971999999999999</v>
      </c>
      <c r="F5448">
        <v>1.2808999999999999</v>
      </c>
      <c r="G5448">
        <v>1.3021</v>
      </c>
      <c r="H5448">
        <v>1.2262</v>
      </c>
      <c r="I5448">
        <v>1.2233000000000001</v>
      </c>
      <c r="J5448">
        <v>1.373</v>
      </c>
      <c r="K5448">
        <v>1.2101999999999999</v>
      </c>
      <c r="L5448">
        <v>1.1557999999999999</v>
      </c>
    </row>
    <row r="5449" spans="1:12" x14ac:dyDescent="0.35">
      <c r="A5449" t="s">
        <v>2016</v>
      </c>
      <c r="B5449">
        <v>2020</v>
      </c>
      <c r="C5449" t="s">
        <v>2001</v>
      </c>
      <c r="D5449">
        <v>4.9000000000000002E-2</v>
      </c>
      <c r="E5449">
        <v>4.9000000000000002E-2</v>
      </c>
      <c r="F5449">
        <v>4.9000000000000002E-2</v>
      </c>
      <c r="G5449">
        <v>4.41E-2</v>
      </c>
      <c r="H5449">
        <v>4.9000000000000002E-2</v>
      </c>
      <c r="I5449">
        <v>4.41E-2</v>
      </c>
      <c r="J5449">
        <v>4.9000000000000002E-2</v>
      </c>
      <c r="K5449">
        <v>4.9000000000000002E-2</v>
      </c>
      <c r="L5449">
        <v>4.41E-2</v>
      </c>
    </row>
    <row r="5450" spans="1:12" x14ac:dyDescent="0.35">
      <c r="A5450" t="s">
        <v>2016</v>
      </c>
      <c r="B5450">
        <v>2020</v>
      </c>
      <c r="C5450" t="s">
        <v>1995</v>
      </c>
      <c r="D5450">
        <v>4.4413999999999998</v>
      </c>
      <c r="E5450">
        <v>4.3655999999999997</v>
      </c>
      <c r="F5450">
        <v>4.1600999999999999</v>
      </c>
      <c r="G5450">
        <v>4.2652999999999999</v>
      </c>
      <c r="H5450">
        <v>4.1052999999999997</v>
      </c>
      <c r="I5450">
        <v>4.0216000000000003</v>
      </c>
      <c r="J5450">
        <v>4.4413999999999998</v>
      </c>
      <c r="K5450">
        <v>4.0892999999999997</v>
      </c>
      <c r="L5450">
        <v>3.9540999999999999</v>
      </c>
    </row>
    <row r="5451" spans="1:12" x14ac:dyDescent="0.35">
      <c r="A5451" t="s">
        <v>2016</v>
      </c>
      <c r="B5451">
        <v>2020</v>
      </c>
      <c r="C5451" t="s">
        <v>1996</v>
      </c>
      <c r="D5451">
        <v>1.1039000000000001</v>
      </c>
      <c r="E5451">
        <v>1.1039000000000001</v>
      </c>
      <c r="F5451">
        <v>1.1039000000000001</v>
      </c>
      <c r="G5451">
        <v>1.087</v>
      </c>
      <c r="H5451">
        <v>1.1039000000000001</v>
      </c>
      <c r="I5451">
        <v>1.087</v>
      </c>
      <c r="J5451">
        <v>1.1039000000000001</v>
      </c>
      <c r="K5451">
        <v>1.1039000000000001</v>
      </c>
      <c r="L5451">
        <v>1.087</v>
      </c>
    </row>
    <row r="5452" spans="1:12" x14ac:dyDescent="0.35">
      <c r="A5452" t="s">
        <v>2016</v>
      </c>
      <c r="B5452">
        <v>2020</v>
      </c>
      <c r="C5452" t="s">
        <v>1997</v>
      </c>
      <c r="D5452">
        <v>0.1414</v>
      </c>
      <c r="E5452">
        <v>0.1414</v>
      </c>
      <c r="F5452">
        <v>0.1077</v>
      </c>
      <c r="G5452">
        <v>0.1396</v>
      </c>
      <c r="H5452">
        <v>0.1077</v>
      </c>
      <c r="I5452">
        <v>0.1077</v>
      </c>
      <c r="J5452">
        <v>0.1414</v>
      </c>
      <c r="K5452">
        <v>0.1077</v>
      </c>
      <c r="L5452">
        <v>0.1077</v>
      </c>
    </row>
    <row r="5453" spans="1:12" x14ac:dyDescent="0.35">
      <c r="A5453" t="s">
        <v>2016</v>
      </c>
      <c r="B5453">
        <v>2020</v>
      </c>
      <c r="C5453" t="s">
        <v>2000</v>
      </c>
      <c r="D5453">
        <v>0.24990000000000001</v>
      </c>
      <c r="E5453">
        <v>0.24990000000000001</v>
      </c>
      <c r="F5453">
        <v>9.4399999999999998E-2</v>
      </c>
      <c r="G5453">
        <v>0.22489999999999999</v>
      </c>
      <c r="H5453">
        <v>9.4399999999999998E-2</v>
      </c>
      <c r="I5453">
        <v>9.1800000000000007E-2</v>
      </c>
      <c r="J5453">
        <v>0.24990000000000001</v>
      </c>
      <c r="K5453">
        <v>9.4399999999999998E-2</v>
      </c>
      <c r="L5453">
        <v>9.1800000000000007E-2</v>
      </c>
    </row>
    <row r="5454" spans="1:12" x14ac:dyDescent="0.35">
      <c r="A5454" t="s">
        <v>2016</v>
      </c>
      <c r="B5454">
        <v>2020</v>
      </c>
      <c r="C5454" t="s">
        <v>1999</v>
      </c>
      <c r="D5454">
        <v>1.5241</v>
      </c>
      <c r="E5454">
        <v>1.5241</v>
      </c>
      <c r="F5454">
        <v>1.5241</v>
      </c>
      <c r="G5454">
        <v>1.4676</v>
      </c>
      <c r="H5454">
        <v>1.5241</v>
      </c>
      <c r="I5454">
        <v>1.4676</v>
      </c>
      <c r="J5454">
        <v>1.5241</v>
      </c>
      <c r="K5454">
        <v>1.5241</v>
      </c>
      <c r="L5454">
        <v>1.4676</v>
      </c>
    </row>
    <row r="5455" spans="1:12" x14ac:dyDescent="0.35">
      <c r="A5455" t="s">
        <v>2017</v>
      </c>
      <c r="B5455">
        <v>2020</v>
      </c>
      <c r="C5455" t="s">
        <v>1999</v>
      </c>
      <c r="D5455">
        <v>0.7157</v>
      </c>
      <c r="E5455">
        <v>0.7157</v>
      </c>
      <c r="F5455">
        <v>0.7157</v>
      </c>
      <c r="G5455">
        <v>0.68930000000000002</v>
      </c>
      <c r="H5455">
        <v>0.7157</v>
      </c>
      <c r="I5455">
        <v>0.68930000000000002</v>
      </c>
      <c r="J5455">
        <v>0.7157</v>
      </c>
      <c r="K5455">
        <v>0.7157</v>
      </c>
      <c r="L5455">
        <v>0.68930000000000002</v>
      </c>
    </row>
    <row r="5456" spans="1:12" x14ac:dyDescent="0.35">
      <c r="A5456" t="s">
        <v>2017</v>
      </c>
      <c r="B5456">
        <v>2020</v>
      </c>
      <c r="C5456" t="s">
        <v>1995</v>
      </c>
      <c r="D5456">
        <v>2.0034000000000001</v>
      </c>
      <c r="E5456">
        <v>1.9688000000000001</v>
      </c>
      <c r="F5456">
        <v>1.8752</v>
      </c>
      <c r="G5456">
        <v>1.9225000000000001</v>
      </c>
      <c r="H5456">
        <v>1.8502000000000001</v>
      </c>
      <c r="I5456">
        <v>1.8113999999999999</v>
      </c>
      <c r="J5456">
        <v>2.0034000000000001</v>
      </c>
      <c r="K5456">
        <v>1.8429</v>
      </c>
      <c r="L5456">
        <v>1.7806</v>
      </c>
    </row>
    <row r="5457" spans="1:12" x14ac:dyDescent="0.35">
      <c r="A5457" t="s">
        <v>2017</v>
      </c>
      <c r="B5457">
        <v>2020</v>
      </c>
      <c r="C5457" t="s">
        <v>2000</v>
      </c>
      <c r="D5457">
        <v>0.1139</v>
      </c>
      <c r="E5457">
        <v>0.1139</v>
      </c>
      <c r="F5457">
        <v>4.2999999999999997E-2</v>
      </c>
      <c r="G5457">
        <v>0.10249999999999999</v>
      </c>
      <c r="H5457">
        <v>4.2999999999999997E-2</v>
      </c>
      <c r="I5457">
        <v>4.19E-2</v>
      </c>
      <c r="J5457">
        <v>0.1139</v>
      </c>
      <c r="K5457">
        <v>4.2999999999999997E-2</v>
      </c>
      <c r="L5457">
        <v>4.19E-2</v>
      </c>
    </row>
    <row r="5458" spans="1:12" x14ac:dyDescent="0.35">
      <c r="A5458" t="s">
        <v>2017</v>
      </c>
      <c r="B5458">
        <v>2020</v>
      </c>
      <c r="C5458" t="s">
        <v>1996</v>
      </c>
      <c r="D5458">
        <v>0.46110000000000001</v>
      </c>
      <c r="E5458">
        <v>0.46110000000000001</v>
      </c>
      <c r="F5458">
        <v>0.46110000000000001</v>
      </c>
      <c r="G5458">
        <v>0.45340000000000003</v>
      </c>
      <c r="H5458">
        <v>0.46110000000000001</v>
      </c>
      <c r="I5458">
        <v>0.45340000000000003</v>
      </c>
      <c r="J5458">
        <v>0.46110000000000001</v>
      </c>
      <c r="K5458">
        <v>0.46110000000000001</v>
      </c>
      <c r="L5458">
        <v>0.45340000000000003</v>
      </c>
    </row>
    <row r="5459" spans="1:12" x14ac:dyDescent="0.35">
      <c r="A5459" t="s">
        <v>2017</v>
      </c>
      <c r="B5459">
        <v>2020</v>
      </c>
      <c r="C5459" t="s">
        <v>2001</v>
      </c>
      <c r="D5459">
        <v>2.23E-2</v>
      </c>
      <c r="E5459">
        <v>2.23E-2</v>
      </c>
      <c r="F5459">
        <v>2.23E-2</v>
      </c>
      <c r="G5459">
        <v>2.01E-2</v>
      </c>
      <c r="H5459">
        <v>2.23E-2</v>
      </c>
      <c r="I5459">
        <v>2.01E-2</v>
      </c>
      <c r="J5459">
        <v>2.23E-2</v>
      </c>
      <c r="K5459">
        <v>2.23E-2</v>
      </c>
      <c r="L5459">
        <v>2.01E-2</v>
      </c>
    </row>
    <row r="5460" spans="1:12" x14ac:dyDescent="0.35">
      <c r="A5460" t="s">
        <v>2017</v>
      </c>
      <c r="B5460">
        <v>2020</v>
      </c>
      <c r="C5460" t="s">
        <v>1998</v>
      </c>
      <c r="D5460">
        <v>0.62580000000000002</v>
      </c>
      <c r="E5460">
        <v>0.59130000000000005</v>
      </c>
      <c r="F5460">
        <v>0.58379999999999999</v>
      </c>
      <c r="G5460">
        <v>0.59350000000000003</v>
      </c>
      <c r="H5460">
        <v>0.55889999999999995</v>
      </c>
      <c r="I5460">
        <v>0.55759999999999998</v>
      </c>
      <c r="J5460">
        <v>0.62580000000000002</v>
      </c>
      <c r="K5460">
        <v>0.55159999999999998</v>
      </c>
      <c r="L5460">
        <v>0.52680000000000005</v>
      </c>
    </row>
    <row r="5461" spans="1:12" x14ac:dyDescent="0.35">
      <c r="A5461" t="s">
        <v>2017</v>
      </c>
      <c r="B5461">
        <v>2020</v>
      </c>
      <c r="C5461" t="s">
        <v>1997</v>
      </c>
      <c r="D5461">
        <v>6.4399999999999999E-2</v>
      </c>
      <c r="E5461">
        <v>6.4399999999999999E-2</v>
      </c>
      <c r="F5461">
        <v>4.9099999999999998E-2</v>
      </c>
      <c r="G5461">
        <v>6.3600000000000004E-2</v>
      </c>
      <c r="H5461">
        <v>4.9099999999999998E-2</v>
      </c>
      <c r="I5461">
        <v>4.9099999999999998E-2</v>
      </c>
      <c r="J5461">
        <v>6.4399999999999999E-2</v>
      </c>
      <c r="K5461">
        <v>4.9099999999999998E-2</v>
      </c>
      <c r="L5461">
        <v>4.9099999999999998E-2</v>
      </c>
    </row>
    <row r="5462" spans="1:12" x14ac:dyDescent="0.35">
      <c r="A5462" t="s">
        <v>2018</v>
      </c>
      <c r="B5462">
        <v>2020</v>
      </c>
      <c r="C5462" t="s">
        <v>1999</v>
      </c>
      <c r="D5462">
        <v>0.66869999999999996</v>
      </c>
      <c r="E5462">
        <v>0.66869999999999996</v>
      </c>
      <c r="F5462">
        <v>0.66869999999999996</v>
      </c>
      <c r="G5462">
        <v>0.64400000000000002</v>
      </c>
      <c r="H5462">
        <v>0.66869999999999996</v>
      </c>
      <c r="I5462">
        <v>0.64400000000000002</v>
      </c>
      <c r="J5462">
        <v>0.66869999999999996</v>
      </c>
      <c r="K5462">
        <v>0.66869999999999996</v>
      </c>
      <c r="L5462">
        <v>0.64400000000000002</v>
      </c>
    </row>
    <row r="5463" spans="1:12" x14ac:dyDescent="0.35">
      <c r="A5463" t="s">
        <v>2018</v>
      </c>
      <c r="B5463">
        <v>2020</v>
      </c>
      <c r="C5463" t="s">
        <v>2001</v>
      </c>
      <c r="D5463">
        <v>2.1399999999999999E-2</v>
      </c>
      <c r="E5463">
        <v>2.1399999999999999E-2</v>
      </c>
      <c r="F5463">
        <v>2.1399999999999999E-2</v>
      </c>
      <c r="G5463">
        <v>1.9199999999999998E-2</v>
      </c>
      <c r="H5463">
        <v>2.1399999999999999E-2</v>
      </c>
      <c r="I5463">
        <v>1.9199999999999998E-2</v>
      </c>
      <c r="J5463">
        <v>2.1399999999999999E-2</v>
      </c>
      <c r="K5463">
        <v>2.1399999999999999E-2</v>
      </c>
      <c r="L5463">
        <v>1.9199999999999998E-2</v>
      </c>
    </row>
    <row r="5464" spans="1:12" x14ac:dyDescent="0.35">
      <c r="A5464" t="s">
        <v>2018</v>
      </c>
      <c r="B5464">
        <v>2020</v>
      </c>
      <c r="C5464" t="s">
        <v>1997</v>
      </c>
      <c r="D5464">
        <v>6.1699999999999998E-2</v>
      </c>
      <c r="E5464">
        <v>6.1699999999999998E-2</v>
      </c>
      <c r="F5464">
        <v>4.7E-2</v>
      </c>
      <c r="G5464">
        <v>6.0900000000000003E-2</v>
      </c>
      <c r="H5464">
        <v>4.7E-2</v>
      </c>
      <c r="I5464">
        <v>4.7E-2</v>
      </c>
      <c r="J5464">
        <v>6.1699999999999998E-2</v>
      </c>
      <c r="K5464">
        <v>4.7E-2</v>
      </c>
      <c r="L5464">
        <v>4.7E-2</v>
      </c>
    </row>
    <row r="5465" spans="1:12" x14ac:dyDescent="0.35">
      <c r="A5465" t="s">
        <v>2018</v>
      </c>
      <c r="B5465">
        <v>2020</v>
      </c>
      <c r="C5465" t="s">
        <v>1996</v>
      </c>
      <c r="D5465">
        <v>0.44369999999999998</v>
      </c>
      <c r="E5465">
        <v>0.44369999999999998</v>
      </c>
      <c r="F5465">
        <v>0.44369999999999998</v>
      </c>
      <c r="G5465">
        <v>0.43640000000000001</v>
      </c>
      <c r="H5465">
        <v>0.44369999999999998</v>
      </c>
      <c r="I5465">
        <v>0.43640000000000001</v>
      </c>
      <c r="J5465">
        <v>0.44369999999999998</v>
      </c>
      <c r="K5465">
        <v>0.44369999999999998</v>
      </c>
      <c r="L5465">
        <v>0.43640000000000001</v>
      </c>
    </row>
    <row r="5466" spans="1:12" x14ac:dyDescent="0.35">
      <c r="A5466" t="s">
        <v>2018</v>
      </c>
      <c r="B5466">
        <v>2020</v>
      </c>
      <c r="C5466" t="s">
        <v>2000</v>
      </c>
      <c r="D5466">
        <v>0.109</v>
      </c>
      <c r="E5466">
        <v>0.109</v>
      </c>
      <c r="F5466">
        <v>4.1200000000000001E-2</v>
      </c>
      <c r="G5466">
        <v>9.8100000000000007E-2</v>
      </c>
      <c r="H5466">
        <v>4.1200000000000001E-2</v>
      </c>
      <c r="I5466">
        <v>4.0099999999999997E-2</v>
      </c>
      <c r="J5466">
        <v>0.109</v>
      </c>
      <c r="K5466">
        <v>4.1200000000000001E-2</v>
      </c>
      <c r="L5466">
        <v>4.0099999999999997E-2</v>
      </c>
    </row>
    <row r="5467" spans="1:12" x14ac:dyDescent="0.35">
      <c r="A5467" t="s">
        <v>2018</v>
      </c>
      <c r="B5467">
        <v>2020</v>
      </c>
      <c r="C5467" t="s">
        <v>1995</v>
      </c>
      <c r="D5467">
        <v>1.9034</v>
      </c>
      <c r="E5467">
        <v>1.8703000000000001</v>
      </c>
      <c r="F5467">
        <v>1.7806999999999999</v>
      </c>
      <c r="G5467">
        <v>1.8265</v>
      </c>
      <c r="H5467">
        <v>1.7567999999999999</v>
      </c>
      <c r="I5467">
        <v>1.7202</v>
      </c>
      <c r="J5467">
        <v>1.9034</v>
      </c>
      <c r="K5467">
        <v>1.7499</v>
      </c>
      <c r="L5467">
        <v>1.6908000000000001</v>
      </c>
    </row>
    <row r="5468" spans="1:12" x14ac:dyDescent="0.35">
      <c r="A5468" t="s">
        <v>2018</v>
      </c>
      <c r="B5468">
        <v>2020</v>
      </c>
      <c r="C5468" t="s">
        <v>1998</v>
      </c>
      <c r="D5468">
        <v>0.59889999999999999</v>
      </c>
      <c r="E5468">
        <v>0.56579999999999997</v>
      </c>
      <c r="F5468">
        <v>0.55869999999999997</v>
      </c>
      <c r="G5468">
        <v>0.56789999999999996</v>
      </c>
      <c r="H5468">
        <v>0.53480000000000005</v>
      </c>
      <c r="I5468">
        <v>0.53359999999999996</v>
      </c>
      <c r="J5468">
        <v>0.59889999999999999</v>
      </c>
      <c r="K5468">
        <v>0.52790000000000004</v>
      </c>
      <c r="L5468">
        <v>0.50409999999999999</v>
      </c>
    </row>
    <row r="5469" spans="1:12" x14ac:dyDescent="0.35">
      <c r="A5469" t="s">
        <v>2019</v>
      </c>
      <c r="B5469">
        <v>2020</v>
      </c>
      <c r="C5469" t="s">
        <v>1996</v>
      </c>
      <c r="D5469">
        <v>0.70989999999999998</v>
      </c>
      <c r="E5469">
        <v>0.70989999999999998</v>
      </c>
      <c r="F5469">
        <v>0.70989999999999998</v>
      </c>
      <c r="G5469">
        <v>0.6986</v>
      </c>
      <c r="H5469">
        <v>0.70989999999999998</v>
      </c>
      <c r="I5469">
        <v>0.6986</v>
      </c>
      <c r="J5469">
        <v>0.70989999999999998</v>
      </c>
      <c r="K5469">
        <v>0.70989999999999998</v>
      </c>
      <c r="L5469">
        <v>0.6986</v>
      </c>
    </row>
    <row r="5470" spans="1:12" x14ac:dyDescent="0.35">
      <c r="A5470" t="s">
        <v>2019</v>
      </c>
      <c r="B5470">
        <v>2020</v>
      </c>
      <c r="C5470" t="s">
        <v>1999</v>
      </c>
      <c r="D5470">
        <v>1.0673999999999999</v>
      </c>
      <c r="E5470">
        <v>1.0673999999999999</v>
      </c>
      <c r="F5470">
        <v>1.0673999999999999</v>
      </c>
      <c r="G5470">
        <v>1.0286</v>
      </c>
      <c r="H5470">
        <v>1.0673999999999999</v>
      </c>
      <c r="I5470">
        <v>1.0286</v>
      </c>
      <c r="J5470">
        <v>1.0673999999999999</v>
      </c>
      <c r="K5470">
        <v>1.0673999999999999</v>
      </c>
      <c r="L5470">
        <v>1.0286</v>
      </c>
    </row>
    <row r="5471" spans="1:12" x14ac:dyDescent="0.35">
      <c r="A5471" t="s">
        <v>2019</v>
      </c>
      <c r="B5471">
        <v>2020</v>
      </c>
      <c r="C5471" t="s">
        <v>1997</v>
      </c>
      <c r="D5471">
        <v>9.4399999999999998E-2</v>
      </c>
      <c r="E5471">
        <v>9.4399999999999998E-2</v>
      </c>
      <c r="F5471">
        <v>7.1900000000000006E-2</v>
      </c>
      <c r="G5471">
        <v>9.3200000000000005E-2</v>
      </c>
      <c r="H5471">
        <v>7.1900000000000006E-2</v>
      </c>
      <c r="I5471">
        <v>7.1900000000000006E-2</v>
      </c>
      <c r="J5471">
        <v>9.4399999999999998E-2</v>
      </c>
      <c r="K5471">
        <v>7.1900000000000006E-2</v>
      </c>
      <c r="L5471">
        <v>7.1900000000000006E-2</v>
      </c>
    </row>
    <row r="5472" spans="1:12" x14ac:dyDescent="0.35">
      <c r="A5472" t="s">
        <v>2019</v>
      </c>
      <c r="B5472">
        <v>2020</v>
      </c>
      <c r="C5472" t="s">
        <v>2001</v>
      </c>
      <c r="D5472">
        <v>3.27E-2</v>
      </c>
      <c r="E5472">
        <v>3.27E-2</v>
      </c>
      <c r="F5472">
        <v>3.27E-2</v>
      </c>
      <c r="G5472">
        <v>2.9499999999999998E-2</v>
      </c>
      <c r="H5472">
        <v>3.27E-2</v>
      </c>
      <c r="I5472">
        <v>2.9499999999999998E-2</v>
      </c>
      <c r="J5472">
        <v>3.27E-2</v>
      </c>
      <c r="K5472">
        <v>3.27E-2</v>
      </c>
      <c r="L5472">
        <v>2.9499999999999998E-2</v>
      </c>
    </row>
    <row r="5473" spans="1:12" x14ac:dyDescent="0.35">
      <c r="A5473" t="s">
        <v>2019</v>
      </c>
      <c r="B5473">
        <v>2020</v>
      </c>
      <c r="C5473" t="s">
        <v>2000</v>
      </c>
      <c r="D5473">
        <v>0.16689999999999999</v>
      </c>
      <c r="E5473">
        <v>0.16689999999999999</v>
      </c>
      <c r="F5473">
        <v>6.3E-2</v>
      </c>
      <c r="G5473">
        <v>0.1502</v>
      </c>
      <c r="H5473">
        <v>6.3E-2</v>
      </c>
      <c r="I5473">
        <v>6.13E-2</v>
      </c>
      <c r="J5473">
        <v>0.16689999999999999</v>
      </c>
      <c r="K5473">
        <v>6.3E-2</v>
      </c>
      <c r="L5473">
        <v>6.13E-2</v>
      </c>
    </row>
    <row r="5474" spans="1:12" x14ac:dyDescent="0.35">
      <c r="A5474" t="s">
        <v>2019</v>
      </c>
      <c r="B5474">
        <v>2020</v>
      </c>
      <c r="C5474" t="s">
        <v>1998</v>
      </c>
      <c r="D5474">
        <v>0.91669999999999996</v>
      </c>
      <c r="E5474">
        <v>0.86609999999999998</v>
      </c>
      <c r="F5474">
        <v>0.85519999999999996</v>
      </c>
      <c r="G5474">
        <v>0.86929999999999996</v>
      </c>
      <c r="H5474">
        <v>0.81859999999999999</v>
      </c>
      <c r="I5474">
        <v>0.81669999999999998</v>
      </c>
      <c r="J5474">
        <v>0.91669999999999996</v>
      </c>
      <c r="K5474">
        <v>0.80800000000000005</v>
      </c>
      <c r="L5474">
        <v>0.77170000000000005</v>
      </c>
    </row>
    <row r="5475" spans="1:12" x14ac:dyDescent="0.35">
      <c r="A5475" t="s">
        <v>2019</v>
      </c>
      <c r="B5475">
        <v>2020</v>
      </c>
      <c r="C5475" t="s">
        <v>1995</v>
      </c>
      <c r="D5475">
        <v>2.9878999999999998</v>
      </c>
      <c r="E5475">
        <v>2.9373</v>
      </c>
      <c r="F5475">
        <v>2.8001</v>
      </c>
      <c r="G5475">
        <v>2.8693</v>
      </c>
      <c r="H5475">
        <v>2.7635000000000001</v>
      </c>
      <c r="I5475">
        <v>2.7065999999999999</v>
      </c>
      <c r="J5475">
        <v>2.9878999999999998</v>
      </c>
      <c r="K5475">
        <v>2.7528000000000001</v>
      </c>
      <c r="L5475">
        <v>2.6616</v>
      </c>
    </row>
    <row r="5476" spans="1:12" x14ac:dyDescent="0.35">
      <c r="A5476" t="s">
        <v>2020</v>
      </c>
      <c r="B5476">
        <v>2020</v>
      </c>
      <c r="C5476" t="s">
        <v>1998</v>
      </c>
      <c r="D5476">
        <v>0.9778</v>
      </c>
      <c r="E5476">
        <v>0.92379999999999995</v>
      </c>
      <c r="F5476">
        <v>0.91220000000000001</v>
      </c>
      <c r="G5476">
        <v>0.92720000000000002</v>
      </c>
      <c r="H5476">
        <v>0.87319999999999998</v>
      </c>
      <c r="I5476">
        <v>0.87109999999999999</v>
      </c>
      <c r="J5476">
        <v>0.9778</v>
      </c>
      <c r="K5476">
        <v>0.86180000000000001</v>
      </c>
      <c r="L5476">
        <v>0.82310000000000005</v>
      </c>
    </row>
    <row r="5477" spans="1:12" x14ac:dyDescent="0.35">
      <c r="A5477" t="s">
        <v>2020</v>
      </c>
      <c r="B5477">
        <v>2020</v>
      </c>
      <c r="C5477" t="s">
        <v>1997</v>
      </c>
      <c r="D5477">
        <v>0.1007</v>
      </c>
      <c r="E5477">
        <v>0.1007</v>
      </c>
      <c r="F5477">
        <v>7.6700000000000004E-2</v>
      </c>
      <c r="G5477">
        <v>9.9400000000000002E-2</v>
      </c>
      <c r="H5477">
        <v>7.6700000000000004E-2</v>
      </c>
      <c r="I5477">
        <v>7.6700000000000004E-2</v>
      </c>
      <c r="J5477">
        <v>0.1007</v>
      </c>
      <c r="K5477">
        <v>7.6700000000000004E-2</v>
      </c>
      <c r="L5477">
        <v>7.6700000000000004E-2</v>
      </c>
    </row>
    <row r="5478" spans="1:12" x14ac:dyDescent="0.35">
      <c r="A5478" t="s">
        <v>2020</v>
      </c>
      <c r="B5478">
        <v>2020</v>
      </c>
      <c r="C5478" t="s">
        <v>1999</v>
      </c>
      <c r="D5478">
        <v>1.1174999999999999</v>
      </c>
      <c r="E5478">
        <v>1.1174999999999999</v>
      </c>
      <c r="F5478">
        <v>1.1174999999999999</v>
      </c>
      <c r="G5478">
        <v>1.0769</v>
      </c>
      <c r="H5478">
        <v>1.1174999999999999</v>
      </c>
      <c r="I5478">
        <v>1.0769</v>
      </c>
      <c r="J5478">
        <v>1.1174999999999999</v>
      </c>
      <c r="K5478">
        <v>1.1174999999999999</v>
      </c>
      <c r="L5478">
        <v>1.0769</v>
      </c>
    </row>
    <row r="5479" spans="1:12" x14ac:dyDescent="0.35">
      <c r="A5479" t="s">
        <v>2020</v>
      </c>
      <c r="B5479">
        <v>2020</v>
      </c>
      <c r="C5479" t="s">
        <v>1996</v>
      </c>
      <c r="D5479">
        <v>0.69830000000000003</v>
      </c>
      <c r="E5479">
        <v>0.69830000000000003</v>
      </c>
      <c r="F5479">
        <v>0.69830000000000003</v>
      </c>
      <c r="G5479">
        <v>0.68630000000000002</v>
      </c>
      <c r="H5479">
        <v>0.69830000000000003</v>
      </c>
      <c r="I5479">
        <v>0.68630000000000002</v>
      </c>
      <c r="J5479">
        <v>0.69830000000000003</v>
      </c>
      <c r="K5479">
        <v>0.69830000000000003</v>
      </c>
      <c r="L5479">
        <v>0.68630000000000002</v>
      </c>
    </row>
    <row r="5480" spans="1:12" x14ac:dyDescent="0.35">
      <c r="A5480" t="s">
        <v>2020</v>
      </c>
      <c r="B5480">
        <v>2020</v>
      </c>
      <c r="C5480" t="s">
        <v>1995</v>
      </c>
      <c r="D5480">
        <v>3.1072000000000002</v>
      </c>
      <c r="E5480">
        <v>3.0531999999999999</v>
      </c>
      <c r="F5480">
        <v>2.9068999999999998</v>
      </c>
      <c r="G5480">
        <v>2.9813999999999998</v>
      </c>
      <c r="H5480">
        <v>2.8679000000000001</v>
      </c>
      <c r="I5480">
        <v>2.8077999999999999</v>
      </c>
      <c r="J5480">
        <v>3.1072000000000002</v>
      </c>
      <c r="K5480">
        <v>2.8565</v>
      </c>
      <c r="L5480">
        <v>2.7597</v>
      </c>
    </row>
    <row r="5481" spans="1:12" x14ac:dyDescent="0.35">
      <c r="A5481" t="s">
        <v>2020</v>
      </c>
      <c r="B5481">
        <v>2020</v>
      </c>
      <c r="C5481" t="s">
        <v>2000</v>
      </c>
      <c r="D5481">
        <v>0.17799999999999999</v>
      </c>
      <c r="E5481">
        <v>0.17799999999999999</v>
      </c>
      <c r="F5481">
        <v>6.7199999999999996E-2</v>
      </c>
      <c r="G5481">
        <v>0.16020000000000001</v>
      </c>
      <c r="H5481">
        <v>6.7199999999999996E-2</v>
      </c>
      <c r="I5481">
        <v>6.54E-2</v>
      </c>
      <c r="J5481">
        <v>0.17799999999999999</v>
      </c>
      <c r="K5481">
        <v>6.7199999999999996E-2</v>
      </c>
      <c r="L5481">
        <v>6.54E-2</v>
      </c>
    </row>
    <row r="5482" spans="1:12" x14ac:dyDescent="0.35">
      <c r="A5482" t="s">
        <v>2020</v>
      </c>
      <c r="B5482">
        <v>2020</v>
      </c>
      <c r="C5482" t="s">
        <v>2001</v>
      </c>
      <c r="D5482">
        <v>3.49E-2</v>
      </c>
      <c r="E5482">
        <v>3.49E-2</v>
      </c>
      <c r="F5482">
        <v>3.49E-2</v>
      </c>
      <c r="G5482">
        <v>3.1399999999999997E-2</v>
      </c>
      <c r="H5482">
        <v>3.49E-2</v>
      </c>
      <c r="I5482">
        <v>3.1399999999999997E-2</v>
      </c>
      <c r="J5482">
        <v>3.49E-2</v>
      </c>
      <c r="K5482">
        <v>3.49E-2</v>
      </c>
      <c r="L5482">
        <v>3.1399999999999997E-2</v>
      </c>
    </row>
    <row r="5483" spans="1:12" x14ac:dyDescent="0.35">
      <c r="A5483" t="s">
        <v>2021</v>
      </c>
      <c r="B5483">
        <v>2020</v>
      </c>
      <c r="C5483" t="s">
        <v>1999</v>
      </c>
      <c r="D5483">
        <v>0.30009999999999998</v>
      </c>
      <c r="E5483">
        <v>0.30009999999999998</v>
      </c>
      <c r="F5483">
        <v>0.30009999999999998</v>
      </c>
      <c r="G5483">
        <v>0.28970000000000001</v>
      </c>
      <c r="H5483">
        <v>0.30009999999999998</v>
      </c>
      <c r="I5483">
        <v>0.28970000000000001</v>
      </c>
      <c r="J5483">
        <v>0.30009999999999998</v>
      </c>
      <c r="K5483">
        <v>0.30009999999999998</v>
      </c>
      <c r="L5483">
        <v>0.28970000000000001</v>
      </c>
    </row>
    <row r="5484" spans="1:12" x14ac:dyDescent="0.35">
      <c r="A5484" t="s">
        <v>2021</v>
      </c>
      <c r="B5484">
        <v>2020</v>
      </c>
      <c r="C5484" t="s">
        <v>1998</v>
      </c>
      <c r="D5484">
        <v>0.29189999999999999</v>
      </c>
      <c r="E5484">
        <v>0.2757</v>
      </c>
      <c r="F5484">
        <v>0.27229999999999999</v>
      </c>
      <c r="G5484">
        <v>0.27679999999999999</v>
      </c>
      <c r="H5484">
        <v>0.2606</v>
      </c>
      <c r="I5484">
        <v>0.26</v>
      </c>
      <c r="J5484">
        <v>0.29189999999999999</v>
      </c>
      <c r="K5484">
        <v>0.25719999999999998</v>
      </c>
      <c r="L5484">
        <v>0.2457</v>
      </c>
    </row>
    <row r="5485" spans="1:12" x14ac:dyDescent="0.35">
      <c r="A5485" t="s">
        <v>2021</v>
      </c>
      <c r="B5485">
        <v>2020</v>
      </c>
      <c r="C5485" t="s">
        <v>1996</v>
      </c>
      <c r="D5485">
        <v>0.21129999999999999</v>
      </c>
      <c r="E5485">
        <v>0.21129999999999999</v>
      </c>
      <c r="F5485">
        <v>0.21129999999999999</v>
      </c>
      <c r="G5485">
        <v>0.2077</v>
      </c>
      <c r="H5485">
        <v>0.21129999999999999</v>
      </c>
      <c r="I5485">
        <v>0.2077</v>
      </c>
      <c r="J5485">
        <v>0.21129999999999999</v>
      </c>
      <c r="K5485">
        <v>0.21129999999999999</v>
      </c>
      <c r="L5485">
        <v>0.2077</v>
      </c>
    </row>
    <row r="5486" spans="1:12" x14ac:dyDescent="0.35">
      <c r="A5486" t="s">
        <v>2021</v>
      </c>
      <c r="B5486">
        <v>2020</v>
      </c>
      <c r="C5486" t="s">
        <v>1995</v>
      </c>
      <c r="D5486">
        <v>0.89680000000000004</v>
      </c>
      <c r="E5486">
        <v>0.88070000000000004</v>
      </c>
      <c r="F5486">
        <v>0.83699999999999997</v>
      </c>
      <c r="G5486">
        <v>0.86109999999999998</v>
      </c>
      <c r="H5486">
        <v>0.82540000000000002</v>
      </c>
      <c r="I5486">
        <v>0.80930000000000002</v>
      </c>
      <c r="J5486">
        <v>0.89680000000000004</v>
      </c>
      <c r="K5486">
        <v>0.82199999999999995</v>
      </c>
      <c r="L5486">
        <v>0.79490000000000005</v>
      </c>
    </row>
    <row r="5487" spans="1:12" x14ac:dyDescent="0.35">
      <c r="A5487" t="s">
        <v>2021</v>
      </c>
      <c r="B5487">
        <v>2020</v>
      </c>
      <c r="C5487" t="s">
        <v>1997</v>
      </c>
      <c r="D5487">
        <v>3.0099999999999998E-2</v>
      </c>
      <c r="E5487">
        <v>3.0099999999999998E-2</v>
      </c>
      <c r="F5487">
        <v>2.29E-2</v>
      </c>
      <c r="G5487">
        <v>2.9700000000000001E-2</v>
      </c>
      <c r="H5487">
        <v>2.29E-2</v>
      </c>
      <c r="I5487">
        <v>2.29E-2</v>
      </c>
      <c r="J5487">
        <v>3.0099999999999998E-2</v>
      </c>
      <c r="K5487">
        <v>2.29E-2</v>
      </c>
      <c r="L5487">
        <v>2.29E-2</v>
      </c>
    </row>
    <row r="5488" spans="1:12" x14ac:dyDescent="0.35">
      <c r="A5488" t="s">
        <v>2021</v>
      </c>
      <c r="B5488">
        <v>2020</v>
      </c>
      <c r="C5488" t="s">
        <v>2001</v>
      </c>
      <c r="D5488">
        <v>1.04E-2</v>
      </c>
      <c r="E5488">
        <v>1.04E-2</v>
      </c>
      <c r="F5488">
        <v>1.04E-2</v>
      </c>
      <c r="G5488">
        <v>9.4000000000000004E-3</v>
      </c>
      <c r="H5488">
        <v>1.04E-2</v>
      </c>
      <c r="I5488">
        <v>9.4000000000000004E-3</v>
      </c>
      <c r="J5488">
        <v>1.04E-2</v>
      </c>
      <c r="K5488">
        <v>1.04E-2</v>
      </c>
      <c r="L5488">
        <v>9.4000000000000004E-3</v>
      </c>
    </row>
    <row r="5489" spans="1:12" x14ac:dyDescent="0.35">
      <c r="A5489" t="s">
        <v>2021</v>
      </c>
      <c r="B5489">
        <v>2020</v>
      </c>
      <c r="C5489" t="s">
        <v>2000</v>
      </c>
      <c r="D5489">
        <v>5.3100000000000001E-2</v>
      </c>
      <c r="E5489">
        <v>5.3100000000000001E-2</v>
      </c>
      <c r="F5489">
        <v>2.01E-2</v>
      </c>
      <c r="G5489">
        <v>4.7800000000000002E-2</v>
      </c>
      <c r="H5489">
        <v>2.01E-2</v>
      </c>
      <c r="I5489">
        <v>1.95E-2</v>
      </c>
      <c r="J5489">
        <v>5.3100000000000001E-2</v>
      </c>
      <c r="K5489">
        <v>2.01E-2</v>
      </c>
      <c r="L5489">
        <v>1.95E-2</v>
      </c>
    </row>
    <row r="5490" spans="1:12" x14ac:dyDescent="0.35">
      <c r="A5490" t="s">
        <v>2022</v>
      </c>
      <c r="B5490">
        <v>2020</v>
      </c>
      <c r="C5490" t="s">
        <v>1995</v>
      </c>
      <c r="D5490">
        <v>4.0852000000000004</v>
      </c>
      <c r="E5490">
        <v>4.0107999999999997</v>
      </c>
      <c r="F5490">
        <v>3.8094000000000001</v>
      </c>
      <c r="G5490">
        <v>3.9152999999999998</v>
      </c>
      <c r="H5490">
        <v>3.7557</v>
      </c>
      <c r="I5490">
        <v>3.6762999999999999</v>
      </c>
      <c r="J5490">
        <v>4.0852000000000004</v>
      </c>
      <c r="K5490">
        <v>3.74</v>
      </c>
      <c r="L5490">
        <v>3.6101999999999999</v>
      </c>
    </row>
    <row r="5491" spans="1:12" x14ac:dyDescent="0.35">
      <c r="A5491" t="s">
        <v>2022</v>
      </c>
      <c r="B5491">
        <v>2020</v>
      </c>
      <c r="C5491" t="s">
        <v>2000</v>
      </c>
      <c r="D5491">
        <v>0.245</v>
      </c>
      <c r="E5491">
        <v>0.245</v>
      </c>
      <c r="F5491">
        <v>9.2499999999999999E-2</v>
      </c>
      <c r="G5491">
        <v>0.2205</v>
      </c>
      <c r="H5491">
        <v>9.2499999999999999E-2</v>
      </c>
      <c r="I5491">
        <v>9.01E-2</v>
      </c>
      <c r="J5491">
        <v>0.245</v>
      </c>
      <c r="K5491">
        <v>9.2499999999999999E-2</v>
      </c>
      <c r="L5491">
        <v>9.01E-2</v>
      </c>
    </row>
    <row r="5492" spans="1:12" x14ac:dyDescent="0.35">
      <c r="A5492" t="s">
        <v>2022</v>
      </c>
      <c r="B5492">
        <v>2020</v>
      </c>
      <c r="C5492" t="s">
        <v>1999</v>
      </c>
      <c r="D5492">
        <v>1.4288000000000001</v>
      </c>
      <c r="E5492">
        <v>1.4288000000000001</v>
      </c>
      <c r="F5492">
        <v>1.4288000000000001</v>
      </c>
      <c r="G5492">
        <v>1.3762000000000001</v>
      </c>
      <c r="H5492">
        <v>1.4288000000000001</v>
      </c>
      <c r="I5492">
        <v>1.3762000000000001</v>
      </c>
      <c r="J5492">
        <v>1.4288000000000001</v>
      </c>
      <c r="K5492">
        <v>1.4288000000000001</v>
      </c>
      <c r="L5492">
        <v>1.3762000000000001</v>
      </c>
    </row>
    <row r="5493" spans="1:12" x14ac:dyDescent="0.35">
      <c r="A5493" t="s">
        <v>2022</v>
      </c>
      <c r="B5493">
        <v>2020</v>
      </c>
      <c r="C5493" t="s">
        <v>1996</v>
      </c>
      <c r="D5493">
        <v>0.87839999999999996</v>
      </c>
      <c r="E5493">
        <v>0.87839999999999996</v>
      </c>
      <c r="F5493">
        <v>0.87839999999999996</v>
      </c>
      <c r="G5493">
        <v>0.86180000000000001</v>
      </c>
      <c r="H5493">
        <v>0.87839999999999996</v>
      </c>
      <c r="I5493">
        <v>0.86180000000000001</v>
      </c>
      <c r="J5493">
        <v>0.87839999999999996</v>
      </c>
      <c r="K5493">
        <v>0.87839999999999996</v>
      </c>
      <c r="L5493">
        <v>0.86180000000000001</v>
      </c>
    </row>
    <row r="5494" spans="1:12" x14ac:dyDescent="0.35">
      <c r="A5494" t="s">
        <v>2022</v>
      </c>
      <c r="B5494">
        <v>2020</v>
      </c>
      <c r="C5494" t="s">
        <v>2001</v>
      </c>
      <c r="D5494">
        <v>4.8099999999999997E-2</v>
      </c>
      <c r="E5494">
        <v>4.8099999999999997E-2</v>
      </c>
      <c r="F5494">
        <v>4.8099999999999997E-2</v>
      </c>
      <c r="G5494">
        <v>4.3299999999999998E-2</v>
      </c>
      <c r="H5494">
        <v>4.8099999999999997E-2</v>
      </c>
      <c r="I5494">
        <v>4.3299999999999998E-2</v>
      </c>
      <c r="J5494">
        <v>4.8099999999999997E-2</v>
      </c>
      <c r="K5494">
        <v>4.8099999999999997E-2</v>
      </c>
      <c r="L5494">
        <v>4.3299999999999998E-2</v>
      </c>
    </row>
    <row r="5495" spans="1:12" x14ac:dyDescent="0.35">
      <c r="A5495" t="s">
        <v>2022</v>
      </c>
      <c r="B5495">
        <v>2020</v>
      </c>
      <c r="C5495" t="s">
        <v>1997</v>
      </c>
      <c r="D5495">
        <v>0.1386</v>
      </c>
      <c r="E5495">
        <v>0.1386</v>
      </c>
      <c r="F5495">
        <v>0.1056</v>
      </c>
      <c r="G5495">
        <v>0.13689999999999999</v>
      </c>
      <c r="H5495">
        <v>0.1056</v>
      </c>
      <c r="I5495">
        <v>0.1056</v>
      </c>
      <c r="J5495">
        <v>0.1386</v>
      </c>
      <c r="K5495">
        <v>0.1056</v>
      </c>
      <c r="L5495">
        <v>0.1056</v>
      </c>
    </row>
    <row r="5496" spans="1:12" x14ac:dyDescent="0.35">
      <c r="A5496" t="s">
        <v>2022</v>
      </c>
      <c r="B5496">
        <v>2020</v>
      </c>
      <c r="C5496" t="s">
        <v>1998</v>
      </c>
      <c r="D5496">
        <v>1.3462000000000001</v>
      </c>
      <c r="E5496">
        <v>1.2719</v>
      </c>
      <c r="F5496">
        <v>1.2559</v>
      </c>
      <c r="G5496">
        <v>1.2766999999999999</v>
      </c>
      <c r="H5496">
        <v>1.2021999999999999</v>
      </c>
      <c r="I5496">
        <v>1.1994</v>
      </c>
      <c r="J5496">
        <v>1.3462000000000001</v>
      </c>
      <c r="K5496">
        <v>1.1865000000000001</v>
      </c>
      <c r="L5496">
        <v>1.1332</v>
      </c>
    </row>
    <row r="5497" spans="1:12" x14ac:dyDescent="0.35">
      <c r="A5497" t="s">
        <v>2023</v>
      </c>
      <c r="B5497">
        <v>2020</v>
      </c>
      <c r="C5497" t="s">
        <v>2001</v>
      </c>
      <c r="D5497">
        <v>5.0700000000000002E-2</v>
      </c>
      <c r="E5497">
        <v>5.0700000000000002E-2</v>
      </c>
      <c r="F5497">
        <v>5.0700000000000002E-2</v>
      </c>
      <c r="G5497">
        <v>4.5600000000000002E-2</v>
      </c>
      <c r="H5497">
        <v>5.0700000000000002E-2</v>
      </c>
      <c r="I5497">
        <v>4.5600000000000002E-2</v>
      </c>
      <c r="J5497">
        <v>5.0700000000000002E-2</v>
      </c>
      <c r="K5497">
        <v>5.0700000000000002E-2</v>
      </c>
      <c r="L5497">
        <v>4.5600000000000002E-2</v>
      </c>
    </row>
    <row r="5498" spans="1:12" x14ac:dyDescent="0.35">
      <c r="A5498" t="s">
        <v>2023</v>
      </c>
      <c r="B5498">
        <v>2020</v>
      </c>
      <c r="C5498" t="s">
        <v>1995</v>
      </c>
      <c r="D5498">
        <v>4.0444000000000004</v>
      </c>
      <c r="E5498">
        <v>3.9660000000000002</v>
      </c>
      <c r="F5498">
        <v>3.7534000000000001</v>
      </c>
      <c r="G5498">
        <v>3.8746999999999998</v>
      </c>
      <c r="H5498">
        <v>3.6968000000000001</v>
      </c>
      <c r="I5498">
        <v>3.6225999999999998</v>
      </c>
      <c r="J5498">
        <v>4.0444000000000004</v>
      </c>
      <c r="K5498">
        <v>3.6802000000000001</v>
      </c>
      <c r="L5498">
        <v>3.5528</v>
      </c>
    </row>
    <row r="5499" spans="1:12" x14ac:dyDescent="0.35">
      <c r="A5499" t="s">
        <v>2023</v>
      </c>
      <c r="B5499">
        <v>2020</v>
      </c>
      <c r="C5499" t="s">
        <v>1997</v>
      </c>
      <c r="D5499">
        <v>0.14630000000000001</v>
      </c>
      <c r="E5499">
        <v>0.14630000000000001</v>
      </c>
      <c r="F5499">
        <v>0.1115</v>
      </c>
      <c r="G5499">
        <v>0.1444</v>
      </c>
      <c r="H5499">
        <v>0.1115</v>
      </c>
      <c r="I5499">
        <v>0.1115</v>
      </c>
      <c r="J5499">
        <v>0.14630000000000001</v>
      </c>
      <c r="K5499">
        <v>0.1115</v>
      </c>
      <c r="L5499">
        <v>0.1115</v>
      </c>
    </row>
    <row r="5500" spans="1:12" x14ac:dyDescent="0.35">
      <c r="A5500" t="s">
        <v>2023</v>
      </c>
      <c r="B5500">
        <v>2020</v>
      </c>
      <c r="C5500" t="s">
        <v>1999</v>
      </c>
      <c r="D5500">
        <v>1.2977000000000001</v>
      </c>
      <c r="E5500">
        <v>1.2977000000000001</v>
      </c>
      <c r="F5500">
        <v>1.2977000000000001</v>
      </c>
      <c r="G5500">
        <v>1.2517</v>
      </c>
      <c r="H5500">
        <v>1.2977000000000001</v>
      </c>
      <c r="I5500">
        <v>1.2517</v>
      </c>
      <c r="J5500">
        <v>1.2977000000000001</v>
      </c>
      <c r="K5500">
        <v>1.2977000000000001</v>
      </c>
      <c r="L5500">
        <v>1.2517</v>
      </c>
    </row>
    <row r="5501" spans="1:12" x14ac:dyDescent="0.35">
      <c r="A5501" t="s">
        <v>2023</v>
      </c>
      <c r="B5501">
        <v>2020</v>
      </c>
      <c r="C5501" t="s">
        <v>1998</v>
      </c>
      <c r="D5501">
        <v>1.4204000000000001</v>
      </c>
      <c r="E5501">
        <v>1.3420000000000001</v>
      </c>
      <c r="F5501">
        <v>1.3250999999999999</v>
      </c>
      <c r="G5501">
        <v>1.347</v>
      </c>
      <c r="H5501">
        <v>1.2685</v>
      </c>
      <c r="I5501">
        <v>1.2655000000000001</v>
      </c>
      <c r="J5501">
        <v>1.4204000000000001</v>
      </c>
      <c r="K5501">
        <v>1.2519</v>
      </c>
      <c r="L5501">
        <v>1.1957</v>
      </c>
    </row>
    <row r="5502" spans="1:12" x14ac:dyDescent="0.35">
      <c r="A5502" t="s">
        <v>2023</v>
      </c>
      <c r="B5502">
        <v>2020</v>
      </c>
      <c r="C5502" t="s">
        <v>2000</v>
      </c>
      <c r="D5502">
        <v>0.25850000000000001</v>
      </c>
      <c r="E5502">
        <v>0.25850000000000001</v>
      </c>
      <c r="F5502">
        <v>9.7600000000000006E-2</v>
      </c>
      <c r="G5502">
        <v>0.23269999999999999</v>
      </c>
      <c r="H5502">
        <v>9.7600000000000006E-2</v>
      </c>
      <c r="I5502">
        <v>9.5000000000000001E-2</v>
      </c>
      <c r="J5502">
        <v>0.25850000000000001</v>
      </c>
      <c r="K5502">
        <v>9.7600000000000006E-2</v>
      </c>
      <c r="L5502">
        <v>9.5000000000000001E-2</v>
      </c>
    </row>
    <row r="5503" spans="1:12" x14ac:dyDescent="0.35">
      <c r="A5503" t="s">
        <v>2023</v>
      </c>
      <c r="B5503">
        <v>2020</v>
      </c>
      <c r="C5503" t="s">
        <v>1996</v>
      </c>
      <c r="D5503">
        <v>0.87080000000000002</v>
      </c>
      <c r="E5503">
        <v>0.87080000000000002</v>
      </c>
      <c r="F5503">
        <v>0.87080000000000002</v>
      </c>
      <c r="G5503">
        <v>0.85329999999999995</v>
      </c>
      <c r="H5503">
        <v>0.87080000000000002</v>
      </c>
      <c r="I5503">
        <v>0.85329999999999995</v>
      </c>
      <c r="J5503">
        <v>0.87080000000000002</v>
      </c>
      <c r="K5503">
        <v>0.87080000000000002</v>
      </c>
      <c r="L5503">
        <v>0.85329999999999995</v>
      </c>
    </row>
    <row r="5504" spans="1:12" x14ac:dyDescent="0.35">
      <c r="A5504" t="s">
        <v>2024</v>
      </c>
      <c r="B5504">
        <v>2020</v>
      </c>
      <c r="C5504" t="s">
        <v>1999</v>
      </c>
      <c r="D5504">
        <v>2.4340999999999999</v>
      </c>
      <c r="E5504">
        <v>2.4340999999999999</v>
      </c>
      <c r="F5504">
        <v>2.4340999999999999</v>
      </c>
      <c r="G5504">
        <v>2.3437999999999999</v>
      </c>
      <c r="H5504">
        <v>2.4340999999999999</v>
      </c>
      <c r="I5504">
        <v>2.3437999999999999</v>
      </c>
      <c r="J5504">
        <v>2.4340999999999999</v>
      </c>
      <c r="K5504">
        <v>2.4340999999999999</v>
      </c>
      <c r="L5504">
        <v>2.3437999999999999</v>
      </c>
    </row>
    <row r="5505" spans="1:12" x14ac:dyDescent="0.35">
      <c r="A5505" t="s">
        <v>2024</v>
      </c>
      <c r="B5505">
        <v>2020</v>
      </c>
      <c r="C5505" t="s">
        <v>1995</v>
      </c>
      <c r="D5505">
        <v>6.8658999999999999</v>
      </c>
      <c r="E5505">
        <v>6.7435999999999998</v>
      </c>
      <c r="F5505">
        <v>6.4119000000000002</v>
      </c>
      <c r="G5505">
        <v>6.5826000000000002</v>
      </c>
      <c r="H5505">
        <v>6.3235000000000001</v>
      </c>
      <c r="I5505">
        <v>6.1891999999999996</v>
      </c>
      <c r="J5505">
        <v>6.8658999999999999</v>
      </c>
      <c r="K5505">
        <v>6.2976999999999999</v>
      </c>
      <c r="L5505">
        <v>6.0803000000000003</v>
      </c>
    </row>
    <row r="5506" spans="1:12" x14ac:dyDescent="0.35">
      <c r="A5506" t="s">
        <v>2024</v>
      </c>
      <c r="B5506">
        <v>2020</v>
      </c>
      <c r="C5506" t="s">
        <v>1997</v>
      </c>
      <c r="D5506">
        <v>0.22819999999999999</v>
      </c>
      <c r="E5506">
        <v>0.22819999999999999</v>
      </c>
      <c r="F5506">
        <v>0.1739</v>
      </c>
      <c r="G5506">
        <v>0.2253</v>
      </c>
      <c r="H5506">
        <v>0.1739</v>
      </c>
      <c r="I5506">
        <v>0.1739</v>
      </c>
      <c r="J5506">
        <v>0.22819999999999999</v>
      </c>
      <c r="K5506">
        <v>0.1739</v>
      </c>
      <c r="L5506">
        <v>0.1739</v>
      </c>
    </row>
    <row r="5507" spans="1:12" x14ac:dyDescent="0.35">
      <c r="A5507" t="s">
        <v>2024</v>
      </c>
      <c r="B5507">
        <v>2020</v>
      </c>
      <c r="C5507" t="s">
        <v>1998</v>
      </c>
      <c r="D5507">
        <v>2.2161</v>
      </c>
      <c r="E5507">
        <v>2.0937000000000001</v>
      </c>
      <c r="F5507">
        <v>2.0674000000000001</v>
      </c>
      <c r="G5507">
        <v>2.1015999999999999</v>
      </c>
      <c r="H5507">
        <v>1.9791000000000001</v>
      </c>
      <c r="I5507">
        <v>1.9743999999999999</v>
      </c>
      <c r="J5507">
        <v>2.2161</v>
      </c>
      <c r="K5507">
        <v>1.9532</v>
      </c>
      <c r="L5507">
        <v>1.8654999999999999</v>
      </c>
    </row>
    <row r="5508" spans="1:12" x14ac:dyDescent="0.35">
      <c r="A5508" t="s">
        <v>2024</v>
      </c>
      <c r="B5508">
        <v>2020</v>
      </c>
      <c r="C5508" t="s">
        <v>2000</v>
      </c>
      <c r="D5508">
        <v>0.40339999999999998</v>
      </c>
      <c r="E5508">
        <v>0.40339999999999998</v>
      </c>
      <c r="F5508">
        <v>0.15229999999999999</v>
      </c>
      <c r="G5508">
        <v>0.36299999999999999</v>
      </c>
      <c r="H5508">
        <v>0.15229999999999999</v>
      </c>
      <c r="I5508">
        <v>0.1482</v>
      </c>
      <c r="J5508">
        <v>0.40339999999999998</v>
      </c>
      <c r="K5508">
        <v>0.15229999999999999</v>
      </c>
      <c r="L5508">
        <v>0.1482</v>
      </c>
    </row>
    <row r="5509" spans="1:12" x14ac:dyDescent="0.35">
      <c r="A5509" t="s">
        <v>2024</v>
      </c>
      <c r="B5509">
        <v>2020</v>
      </c>
      <c r="C5509" t="s">
        <v>2001</v>
      </c>
      <c r="D5509">
        <v>7.9100000000000004E-2</v>
      </c>
      <c r="E5509">
        <v>7.9100000000000004E-2</v>
      </c>
      <c r="F5509">
        <v>7.9100000000000004E-2</v>
      </c>
      <c r="G5509">
        <v>7.1199999999999999E-2</v>
      </c>
      <c r="H5509">
        <v>7.9100000000000004E-2</v>
      </c>
      <c r="I5509">
        <v>7.1199999999999999E-2</v>
      </c>
      <c r="J5509">
        <v>7.9100000000000004E-2</v>
      </c>
      <c r="K5509">
        <v>7.9100000000000004E-2</v>
      </c>
      <c r="L5509">
        <v>7.1199999999999999E-2</v>
      </c>
    </row>
    <row r="5510" spans="1:12" x14ac:dyDescent="0.35">
      <c r="A5510" t="s">
        <v>2024</v>
      </c>
      <c r="B5510">
        <v>2020</v>
      </c>
      <c r="C5510" t="s">
        <v>1996</v>
      </c>
      <c r="D5510">
        <v>1.5049999999999999</v>
      </c>
      <c r="E5510">
        <v>1.5049999999999999</v>
      </c>
      <c r="F5510">
        <v>1.5049999999999999</v>
      </c>
      <c r="G5510">
        <v>1.4777</v>
      </c>
      <c r="H5510">
        <v>1.5049999999999999</v>
      </c>
      <c r="I5510">
        <v>1.4777</v>
      </c>
      <c r="J5510">
        <v>1.5049999999999999</v>
      </c>
      <c r="K5510">
        <v>1.5049999999999999</v>
      </c>
      <c r="L5510">
        <v>1.4777</v>
      </c>
    </row>
    <row r="5511" spans="1:12" x14ac:dyDescent="0.35">
      <c r="A5511" t="s">
        <v>2025</v>
      </c>
      <c r="B5511">
        <v>2020</v>
      </c>
      <c r="C5511" t="s">
        <v>1995</v>
      </c>
      <c r="D5511">
        <v>3.8</v>
      </c>
      <c r="E5511">
        <v>3.7324999999999999</v>
      </c>
      <c r="F5511">
        <v>3.5495000000000001</v>
      </c>
      <c r="G5511">
        <v>3.6442000000000001</v>
      </c>
      <c r="H5511">
        <v>3.5007000000000001</v>
      </c>
      <c r="I5511">
        <v>3.4270999999999998</v>
      </c>
      <c r="J5511">
        <v>3.8</v>
      </c>
      <c r="K5511">
        <v>3.4864999999999999</v>
      </c>
      <c r="L5511">
        <v>3.3671000000000002</v>
      </c>
    </row>
    <row r="5512" spans="1:12" x14ac:dyDescent="0.35">
      <c r="A5512" t="s">
        <v>2025</v>
      </c>
      <c r="B5512">
        <v>2020</v>
      </c>
      <c r="C5512" t="s">
        <v>1999</v>
      </c>
      <c r="D5512">
        <v>1.3269</v>
      </c>
      <c r="E5512">
        <v>1.3269</v>
      </c>
      <c r="F5512">
        <v>1.3269</v>
      </c>
      <c r="G5512">
        <v>1.2775000000000001</v>
      </c>
      <c r="H5512">
        <v>1.3269</v>
      </c>
      <c r="I5512">
        <v>1.2775000000000001</v>
      </c>
      <c r="J5512">
        <v>1.3269</v>
      </c>
      <c r="K5512">
        <v>1.3269</v>
      </c>
      <c r="L5512">
        <v>1.2775000000000001</v>
      </c>
    </row>
    <row r="5513" spans="1:12" x14ac:dyDescent="0.35">
      <c r="A5513" t="s">
        <v>2025</v>
      </c>
      <c r="B5513">
        <v>2020</v>
      </c>
      <c r="C5513" t="s">
        <v>1998</v>
      </c>
      <c r="D5513">
        <v>1.2225999999999999</v>
      </c>
      <c r="E5513">
        <v>1.1551</v>
      </c>
      <c r="F5513">
        <v>1.1406000000000001</v>
      </c>
      <c r="G5513">
        <v>1.1594</v>
      </c>
      <c r="H5513">
        <v>1.0918000000000001</v>
      </c>
      <c r="I5513">
        <v>1.0891999999999999</v>
      </c>
      <c r="J5513">
        <v>1.2225999999999999</v>
      </c>
      <c r="K5513">
        <v>1.0775999999999999</v>
      </c>
      <c r="L5513">
        <v>1.0290999999999999</v>
      </c>
    </row>
    <row r="5514" spans="1:12" x14ac:dyDescent="0.35">
      <c r="A5514" t="s">
        <v>2025</v>
      </c>
      <c r="B5514">
        <v>2020</v>
      </c>
      <c r="C5514" t="s">
        <v>1997</v>
      </c>
      <c r="D5514">
        <v>0.12590000000000001</v>
      </c>
      <c r="E5514">
        <v>0.12590000000000001</v>
      </c>
      <c r="F5514">
        <v>9.5899999999999999E-2</v>
      </c>
      <c r="G5514">
        <v>0.12429999999999999</v>
      </c>
      <c r="H5514">
        <v>9.5899999999999999E-2</v>
      </c>
      <c r="I5514">
        <v>9.5899999999999999E-2</v>
      </c>
      <c r="J5514">
        <v>0.12590000000000001</v>
      </c>
      <c r="K5514">
        <v>9.5899999999999999E-2</v>
      </c>
      <c r="L5514">
        <v>9.5899999999999999E-2</v>
      </c>
    </row>
    <row r="5515" spans="1:12" x14ac:dyDescent="0.35">
      <c r="A5515" t="s">
        <v>2025</v>
      </c>
      <c r="B5515">
        <v>2020</v>
      </c>
      <c r="C5515" t="s">
        <v>1996</v>
      </c>
      <c r="D5515">
        <v>0.85840000000000005</v>
      </c>
      <c r="E5515">
        <v>0.85840000000000005</v>
      </c>
      <c r="F5515">
        <v>0.85840000000000005</v>
      </c>
      <c r="G5515">
        <v>0.84340000000000004</v>
      </c>
      <c r="H5515">
        <v>0.85840000000000005</v>
      </c>
      <c r="I5515">
        <v>0.84340000000000004</v>
      </c>
      <c r="J5515">
        <v>0.85840000000000005</v>
      </c>
      <c r="K5515">
        <v>0.85840000000000005</v>
      </c>
      <c r="L5515">
        <v>0.84340000000000004</v>
      </c>
    </row>
    <row r="5516" spans="1:12" x14ac:dyDescent="0.35">
      <c r="A5516" t="s">
        <v>2025</v>
      </c>
      <c r="B5516">
        <v>2020</v>
      </c>
      <c r="C5516" t="s">
        <v>2000</v>
      </c>
      <c r="D5516">
        <v>0.2225</v>
      </c>
      <c r="E5516">
        <v>0.2225</v>
      </c>
      <c r="F5516">
        <v>8.4000000000000005E-2</v>
      </c>
      <c r="G5516">
        <v>0.20030000000000001</v>
      </c>
      <c r="H5516">
        <v>8.4000000000000005E-2</v>
      </c>
      <c r="I5516">
        <v>8.1799999999999998E-2</v>
      </c>
      <c r="J5516">
        <v>0.2225</v>
      </c>
      <c r="K5516">
        <v>8.4000000000000005E-2</v>
      </c>
      <c r="L5516">
        <v>8.1799999999999998E-2</v>
      </c>
    </row>
    <row r="5517" spans="1:12" x14ac:dyDescent="0.35">
      <c r="A5517" t="s">
        <v>2025</v>
      </c>
      <c r="B5517">
        <v>2020</v>
      </c>
      <c r="C5517" t="s">
        <v>2001</v>
      </c>
      <c r="D5517">
        <v>4.36E-2</v>
      </c>
      <c r="E5517">
        <v>4.36E-2</v>
      </c>
      <c r="F5517">
        <v>4.36E-2</v>
      </c>
      <c r="G5517">
        <v>3.9300000000000002E-2</v>
      </c>
      <c r="H5517">
        <v>4.36E-2</v>
      </c>
      <c r="I5517">
        <v>3.9300000000000002E-2</v>
      </c>
      <c r="J5517">
        <v>4.36E-2</v>
      </c>
      <c r="K5517">
        <v>4.36E-2</v>
      </c>
      <c r="L5517">
        <v>3.9300000000000002E-2</v>
      </c>
    </row>
    <row r="5518" spans="1:12" x14ac:dyDescent="0.35">
      <c r="A5518" t="s">
        <v>2026</v>
      </c>
      <c r="B5518">
        <v>2020</v>
      </c>
      <c r="C5518" t="s">
        <v>1999</v>
      </c>
      <c r="D5518">
        <v>0.71899999999999997</v>
      </c>
      <c r="E5518">
        <v>0.71899999999999997</v>
      </c>
      <c r="F5518">
        <v>0.71899999999999997</v>
      </c>
      <c r="G5518">
        <v>0.69289999999999996</v>
      </c>
      <c r="H5518">
        <v>0.71899999999999997</v>
      </c>
      <c r="I5518">
        <v>0.69289999999999996</v>
      </c>
      <c r="J5518">
        <v>0.71899999999999997</v>
      </c>
      <c r="K5518">
        <v>0.71899999999999997</v>
      </c>
      <c r="L5518">
        <v>0.69289999999999996</v>
      </c>
    </row>
    <row r="5519" spans="1:12" x14ac:dyDescent="0.35">
      <c r="A5519" t="s">
        <v>2026</v>
      </c>
      <c r="B5519">
        <v>2020</v>
      </c>
      <c r="C5519" t="s">
        <v>1997</v>
      </c>
      <c r="D5519">
        <v>6.5000000000000002E-2</v>
      </c>
      <c r="E5519">
        <v>6.5000000000000002E-2</v>
      </c>
      <c r="F5519">
        <v>4.9500000000000002E-2</v>
      </c>
      <c r="G5519">
        <v>6.4100000000000004E-2</v>
      </c>
      <c r="H5519">
        <v>4.9500000000000002E-2</v>
      </c>
      <c r="I5519">
        <v>4.9500000000000002E-2</v>
      </c>
      <c r="J5519">
        <v>6.5000000000000002E-2</v>
      </c>
      <c r="K5519">
        <v>4.9500000000000002E-2</v>
      </c>
      <c r="L5519">
        <v>4.9500000000000002E-2</v>
      </c>
    </row>
    <row r="5520" spans="1:12" x14ac:dyDescent="0.35">
      <c r="A5520" t="s">
        <v>2026</v>
      </c>
      <c r="B5520">
        <v>2020</v>
      </c>
      <c r="C5520" t="s">
        <v>1995</v>
      </c>
      <c r="D5520">
        <v>2.0972</v>
      </c>
      <c r="E5520">
        <v>2.0623999999999998</v>
      </c>
      <c r="F5520">
        <v>1.968</v>
      </c>
      <c r="G5520">
        <v>2.0160999999999998</v>
      </c>
      <c r="H5520">
        <v>1.9428000000000001</v>
      </c>
      <c r="I5520">
        <v>1.9040999999999999</v>
      </c>
      <c r="J5520">
        <v>2.0972</v>
      </c>
      <c r="K5520">
        <v>1.9355</v>
      </c>
      <c r="L5520">
        <v>1.8731</v>
      </c>
    </row>
    <row r="5521" spans="1:12" x14ac:dyDescent="0.35">
      <c r="A5521" t="s">
        <v>2026</v>
      </c>
      <c r="B5521">
        <v>2020</v>
      </c>
      <c r="C5521" t="s">
        <v>1998</v>
      </c>
      <c r="D5521">
        <v>0.63090000000000002</v>
      </c>
      <c r="E5521">
        <v>0.59599999999999997</v>
      </c>
      <c r="F5521">
        <v>0.58850000000000002</v>
      </c>
      <c r="G5521">
        <v>0.59830000000000005</v>
      </c>
      <c r="H5521">
        <v>0.56340000000000001</v>
      </c>
      <c r="I5521">
        <v>0.56200000000000006</v>
      </c>
      <c r="J5521">
        <v>0.63090000000000002</v>
      </c>
      <c r="K5521">
        <v>0.55600000000000005</v>
      </c>
      <c r="L5521">
        <v>0.53100000000000003</v>
      </c>
    </row>
    <row r="5522" spans="1:12" x14ac:dyDescent="0.35">
      <c r="A5522" t="s">
        <v>2026</v>
      </c>
      <c r="B5522">
        <v>2020</v>
      </c>
      <c r="C5522" t="s">
        <v>1996</v>
      </c>
      <c r="D5522">
        <v>0.54500000000000004</v>
      </c>
      <c r="E5522">
        <v>0.54500000000000004</v>
      </c>
      <c r="F5522">
        <v>0.54500000000000004</v>
      </c>
      <c r="G5522">
        <v>0.53720000000000001</v>
      </c>
      <c r="H5522">
        <v>0.54500000000000004</v>
      </c>
      <c r="I5522">
        <v>0.53720000000000001</v>
      </c>
      <c r="J5522">
        <v>0.54500000000000004</v>
      </c>
      <c r="K5522">
        <v>0.54500000000000004</v>
      </c>
      <c r="L5522">
        <v>0.53720000000000001</v>
      </c>
    </row>
    <row r="5523" spans="1:12" x14ac:dyDescent="0.35">
      <c r="A5523" t="s">
        <v>2026</v>
      </c>
      <c r="B5523">
        <v>2020</v>
      </c>
      <c r="C5523" t="s">
        <v>2001</v>
      </c>
      <c r="D5523">
        <v>2.2499999999999999E-2</v>
      </c>
      <c r="E5523">
        <v>2.2499999999999999E-2</v>
      </c>
      <c r="F5523">
        <v>2.2499999999999999E-2</v>
      </c>
      <c r="G5523">
        <v>2.0299999999999999E-2</v>
      </c>
      <c r="H5523">
        <v>2.2499999999999999E-2</v>
      </c>
      <c r="I5523">
        <v>2.0299999999999999E-2</v>
      </c>
      <c r="J5523">
        <v>2.2499999999999999E-2</v>
      </c>
      <c r="K5523">
        <v>2.2499999999999999E-2</v>
      </c>
      <c r="L5523">
        <v>2.0299999999999999E-2</v>
      </c>
    </row>
    <row r="5524" spans="1:12" x14ac:dyDescent="0.35">
      <c r="A5524" t="s">
        <v>2026</v>
      </c>
      <c r="B5524">
        <v>2020</v>
      </c>
      <c r="C5524" t="s">
        <v>2000</v>
      </c>
      <c r="D5524">
        <v>0.1148</v>
      </c>
      <c r="E5524">
        <v>0.1148</v>
      </c>
      <c r="F5524">
        <v>4.3400000000000001E-2</v>
      </c>
      <c r="G5524">
        <v>0.1033</v>
      </c>
      <c r="H5524">
        <v>4.3400000000000001E-2</v>
      </c>
      <c r="I5524">
        <v>4.2200000000000001E-2</v>
      </c>
      <c r="J5524">
        <v>0.1148</v>
      </c>
      <c r="K5524">
        <v>4.3400000000000001E-2</v>
      </c>
      <c r="L5524">
        <v>4.2200000000000001E-2</v>
      </c>
    </row>
    <row r="5525" spans="1:12" x14ac:dyDescent="0.35">
      <c r="A5525" t="s">
        <v>2027</v>
      </c>
      <c r="B5525">
        <v>2020</v>
      </c>
      <c r="C5525" t="s">
        <v>2001</v>
      </c>
      <c r="D5525">
        <v>4.5900000000000003E-2</v>
      </c>
      <c r="E5525">
        <v>4.5900000000000003E-2</v>
      </c>
      <c r="F5525">
        <v>4.5900000000000003E-2</v>
      </c>
      <c r="G5525">
        <v>4.1300000000000003E-2</v>
      </c>
      <c r="H5525">
        <v>4.5900000000000003E-2</v>
      </c>
      <c r="I5525">
        <v>4.1300000000000003E-2</v>
      </c>
      <c r="J5525">
        <v>4.5900000000000003E-2</v>
      </c>
      <c r="K5525">
        <v>4.5900000000000003E-2</v>
      </c>
      <c r="L5525">
        <v>4.1300000000000003E-2</v>
      </c>
    </row>
    <row r="5526" spans="1:12" x14ac:dyDescent="0.35">
      <c r="A5526" t="s">
        <v>2027</v>
      </c>
      <c r="B5526">
        <v>2020</v>
      </c>
      <c r="C5526" t="s">
        <v>1996</v>
      </c>
      <c r="D5526">
        <v>0.92220000000000002</v>
      </c>
      <c r="E5526">
        <v>0.92220000000000002</v>
      </c>
      <c r="F5526">
        <v>0.92220000000000002</v>
      </c>
      <c r="G5526">
        <v>0.90629999999999999</v>
      </c>
      <c r="H5526">
        <v>0.92220000000000002</v>
      </c>
      <c r="I5526">
        <v>0.90629999999999999</v>
      </c>
      <c r="J5526">
        <v>0.92220000000000002</v>
      </c>
      <c r="K5526">
        <v>0.92220000000000002</v>
      </c>
      <c r="L5526">
        <v>0.90629999999999999</v>
      </c>
    </row>
    <row r="5527" spans="1:12" x14ac:dyDescent="0.35">
      <c r="A5527" t="s">
        <v>2027</v>
      </c>
      <c r="B5527">
        <v>2020</v>
      </c>
      <c r="C5527" t="s">
        <v>1997</v>
      </c>
      <c r="D5527">
        <v>0.1323</v>
      </c>
      <c r="E5527">
        <v>0.1323</v>
      </c>
      <c r="F5527">
        <v>0.1008</v>
      </c>
      <c r="G5527">
        <v>0.13059999999999999</v>
      </c>
      <c r="H5527">
        <v>0.1008</v>
      </c>
      <c r="I5527">
        <v>0.1008</v>
      </c>
      <c r="J5527">
        <v>0.1323</v>
      </c>
      <c r="K5527">
        <v>0.1008</v>
      </c>
      <c r="L5527">
        <v>0.1008</v>
      </c>
    </row>
    <row r="5528" spans="1:12" x14ac:dyDescent="0.35">
      <c r="A5528" t="s">
        <v>2027</v>
      </c>
      <c r="B5528">
        <v>2020</v>
      </c>
      <c r="C5528" t="s">
        <v>1995</v>
      </c>
      <c r="D5528">
        <v>4.0761000000000003</v>
      </c>
      <c r="E5528">
        <v>4.0050999999999997</v>
      </c>
      <c r="F5528">
        <v>3.8129</v>
      </c>
      <c r="G5528">
        <v>3.9104000000000001</v>
      </c>
      <c r="H5528">
        <v>3.7616999999999998</v>
      </c>
      <c r="I5528">
        <v>3.6823000000000001</v>
      </c>
      <c r="J5528">
        <v>4.0761000000000003</v>
      </c>
      <c r="K5528">
        <v>3.7467000000000001</v>
      </c>
      <c r="L5528">
        <v>3.6192000000000002</v>
      </c>
    </row>
    <row r="5529" spans="1:12" x14ac:dyDescent="0.35">
      <c r="A5529" t="s">
        <v>2027</v>
      </c>
      <c r="B5529">
        <v>2020</v>
      </c>
      <c r="C5529" t="s">
        <v>1999</v>
      </c>
      <c r="D5529">
        <v>1.4574</v>
      </c>
      <c r="E5529">
        <v>1.4574</v>
      </c>
      <c r="F5529">
        <v>1.4574</v>
      </c>
      <c r="G5529">
        <v>1.4036</v>
      </c>
      <c r="H5529">
        <v>1.4574</v>
      </c>
      <c r="I5529">
        <v>1.4036</v>
      </c>
      <c r="J5529">
        <v>1.4574</v>
      </c>
      <c r="K5529">
        <v>1.4574</v>
      </c>
      <c r="L5529">
        <v>1.4036</v>
      </c>
    </row>
    <row r="5530" spans="1:12" x14ac:dyDescent="0.35">
      <c r="A5530" t="s">
        <v>2027</v>
      </c>
      <c r="B5530">
        <v>2020</v>
      </c>
      <c r="C5530" t="s">
        <v>1998</v>
      </c>
      <c r="D5530">
        <v>1.2846</v>
      </c>
      <c r="E5530">
        <v>1.2136</v>
      </c>
      <c r="F5530">
        <v>1.1983999999999999</v>
      </c>
      <c r="G5530">
        <v>1.2181999999999999</v>
      </c>
      <c r="H5530">
        <v>1.1472</v>
      </c>
      <c r="I5530">
        <v>1.1444000000000001</v>
      </c>
      <c r="J5530">
        <v>1.2846</v>
      </c>
      <c r="K5530">
        <v>1.1322000000000001</v>
      </c>
      <c r="L5530">
        <v>1.0812999999999999</v>
      </c>
    </row>
    <row r="5531" spans="1:12" x14ac:dyDescent="0.35">
      <c r="A5531" t="s">
        <v>2027</v>
      </c>
      <c r="B5531">
        <v>2020</v>
      </c>
      <c r="C5531" t="s">
        <v>2000</v>
      </c>
      <c r="D5531">
        <v>0.23380000000000001</v>
      </c>
      <c r="E5531">
        <v>0.23380000000000001</v>
      </c>
      <c r="F5531">
        <v>8.8300000000000003E-2</v>
      </c>
      <c r="G5531">
        <v>0.2104</v>
      </c>
      <c r="H5531">
        <v>8.8300000000000003E-2</v>
      </c>
      <c r="I5531">
        <v>8.5900000000000004E-2</v>
      </c>
      <c r="J5531">
        <v>0.23380000000000001</v>
      </c>
      <c r="K5531">
        <v>8.8300000000000003E-2</v>
      </c>
      <c r="L5531">
        <v>8.5900000000000004E-2</v>
      </c>
    </row>
    <row r="5532" spans="1:12" x14ac:dyDescent="0.35">
      <c r="A5532" t="s">
        <v>2028</v>
      </c>
      <c r="B5532">
        <v>2020</v>
      </c>
      <c r="C5532" t="s">
        <v>1998</v>
      </c>
      <c r="D5532">
        <v>0.21190000000000001</v>
      </c>
      <c r="E5532">
        <v>0.20019999999999999</v>
      </c>
      <c r="F5532">
        <v>0.19769999999999999</v>
      </c>
      <c r="G5532">
        <v>0.20100000000000001</v>
      </c>
      <c r="H5532">
        <v>0.18920000000000001</v>
      </c>
      <c r="I5532">
        <v>0.1888</v>
      </c>
      <c r="J5532">
        <v>0.21190000000000001</v>
      </c>
      <c r="K5532">
        <v>0.18679999999999999</v>
      </c>
      <c r="L5532">
        <v>0.1784</v>
      </c>
    </row>
    <row r="5533" spans="1:12" x14ac:dyDescent="0.35">
      <c r="A5533" t="s">
        <v>2028</v>
      </c>
      <c r="B5533">
        <v>2020</v>
      </c>
      <c r="C5533" t="s">
        <v>2001</v>
      </c>
      <c r="D5533">
        <v>7.6E-3</v>
      </c>
      <c r="E5533">
        <v>7.6E-3</v>
      </c>
      <c r="F5533">
        <v>7.6E-3</v>
      </c>
      <c r="G5533">
        <v>6.7999999999999996E-3</v>
      </c>
      <c r="H5533">
        <v>7.6E-3</v>
      </c>
      <c r="I5533">
        <v>6.7999999999999996E-3</v>
      </c>
      <c r="J5533">
        <v>7.6E-3</v>
      </c>
      <c r="K5533">
        <v>7.6E-3</v>
      </c>
      <c r="L5533">
        <v>6.7999999999999996E-3</v>
      </c>
    </row>
    <row r="5534" spans="1:12" x14ac:dyDescent="0.35">
      <c r="A5534" t="s">
        <v>2028</v>
      </c>
      <c r="B5534">
        <v>2020</v>
      </c>
      <c r="C5534" t="s">
        <v>1999</v>
      </c>
      <c r="D5534">
        <v>0.23019999999999999</v>
      </c>
      <c r="E5534">
        <v>0.23019999999999999</v>
      </c>
      <c r="F5534">
        <v>0.23019999999999999</v>
      </c>
      <c r="G5534">
        <v>0.2218</v>
      </c>
      <c r="H5534">
        <v>0.23019999999999999</v>
      </c>
      <c r="I5534">
        <v>0.2218</v>
      </c>
      <c r="J5534">
        <v>0.23019999999999999</v>
      </c>
      <c r="K5534">
        <v>0.23019999999999999</v>
      </c>
      <c r="L5534">
        <v>0.2218</v>
      </c>
    </row>
    <row r="5535" spans="1:12" x14ac:dyDescent="0.35">
      <c r="A5535" t="s">
        <v>2028</v>
      </c>
      <c r="B5535">
        <v>2020</v>
      </c>
      <c r="C5535" t="s">
        <v>1997</v>
      </c>
      <c r="D5535">
        <v>2.18E-2</v>
      </c>
      <c r="E5535">
        <v>2.18E-2</v>
      </c>
      <c r="F5535">
        <v>1.66E-2</v>
      </c>
      <c r="G5535">
        <v>2.1499999999999998E-2</v>
      </c>
      <c r="H5535">
        <v>1.66E-2</v>
      </c>
      <c r="I5535">
        <v>1.66E-2</v>
      </c>
      <c r="J5535">
        <v>2.18E-2</v>
      </c>
      <c r="K5535">
        <v>1.66E-2</v>
      </c>
      <c r="L5535">
        <v>1.66E-2</v>
      </c>
    </row>
    <row r="5536" spans="1:12" x14ac:dyDescent="0.35">
      <c r="A5536" t="s">
        <v>2028</v>
      </c>
      <c r="B5536">
        <v>2020</v>
      </c>
      <c r="C5536" t="s">
        <v>2000</v>
      </c>
      <c r="D5536">
        <v>3.8600000000000002E-2</v>
      </c>
      <c r="E5536">
        <v>3.8600000000000002E-2</v>
      </c>
      <c r="F5536">
        <v>1.46E-2</v>
      </c>
      <c r="G5536">
        <v>3.4700000000000002E-2</v>
      </c>
      <c r="H5536">
        <v>1.46E-2</v>
      </c>
      <c r="I5536">
        <v>1.4200000000000001E-2</v>
      </c>
      <c r="J5536">
        <v>3.8600000000000002E-2</v>
      </c>
      <c r="K5536">
        <v>1.46E-2</v>
      </c>
      <c r="L5536">
        <v>1.4200000000000001E-2</v>
      </c>
    </row>
    <row r="5537" spans="1:12" x14ac:dyDescent="0.35">
      <c r="A5537" t="s">
        <v>2028</v>
      </c>
      <c r="B5537">
        <v>2020</v>
      </c>
      <c r="C5537" t="s">
        <v>1995</v>
      </c>
      <c r="D5537">
        <v>0.67659999999999998</v>
      </c>
      <c r="E5537">
        <v>0.66490000000000005</v>
      </c>
      <c r="F5537">
        <v>0.63319999999999999</v>
      </c>
      <c r="G5537">
        <v>0.64980000000000004</v>
      </c>
      <c r="H5537">
        <v>0.62480000000000002</v>
      </c>
      <c r="I5537">
        <v>0.61219999999999997</v>
      </c>
      <c r="J5537">
        <v>0.67659999999999998</v>
      </c>
      <c r="K5537">
        <v>0.62229999999999996</v>
      </c>
      <c r="L5537">
        <v>0.60170000000000001</v>
      </c>
    </row>
    <row r="5538" spans="1:12" x14ac:dyDescent="0.35">
      <c r="A5538" t="s">
        <v>2028</v>
      </c>
      <c r="B5538">
        <v>2020</v>
      </c>
      <c r="C5538" t="s">
        <v>1996</v>
      </c>
      <c r="D5538">
        <v>0.1666</v>
      </c>
      <c r="E5538">
        <v>0.1666</v>
      </c>
      <c r="F5538">
        <v>0.1666</v>
      </c>
      <c r="G5538">
        <v>0.16389999999999999</v>
      </c>
      <c r="H5538">
        <v>0.1666</v>
      </c>
      <c r="I5538">
        <v>0.16389999999999999</v>
      </c>
      <c r="J5538">
        <v>0.1666</v>
      </c>
      <c r="K5538">
        <v>0.1666</v>
      </c>
      <c r="L5538">
        <v>0.16389999999999999</v>
      </c>
    </row>
    <row r="5539" spans="1:12" x14ac:dyDescent="0.35">
      <c r="A5539" t="s">
        <v>2029</v>
      </c>
      <c r="B5539">
        <v>2020</v>
      </c>
      <c r="C5539" t="s">
        <v>2000</v>
      </c>
      <c r="D5539">
        <v>6.8000000000000005E-2</v>
      </c>
      <c r="E5539">
        <v>6.8000000000000005E-2</v>
      </c>
      <c r="F5539">
        <v>2.5700000000000001E-2</v>
      </c>
      <c r="G5539">
        <v>6.1199999999999997E-2</v>
      </c>
      <c r="H5539">
        <v>2.5700000000000001E-2</v>
      </c>
      <c r="I5539">
        <v>2.5000000000000001E-2</v>
      </c>
      <c r="J5539">
        <v>6.8000000000000005E-2</v>
      </c>
      <c r="K5539">
        <v>2.5700000000000001E-2</v>
      </c>
      <c r="L5539">
        <v>2.5000000000000001E-2</v>
      </c>
    </row>
    <row r="5540" spans="1:12" x14ac:dyDescent="0.35">
      <c r="A5540" t="s">
        <v>2029</v>
      </c>
      <c r="B5540">
        <v>2020</v>
      </c>
      <c r="C5540" t="s">
        <v>1997</v>
      </c>
      <c r="D5540">
        <v>3.85E-2</v>
      </c>
      <c r="E5540">
        <v>3.85E-2</v>
      </c>
      <c r="F5540">
        <v>2.93E-2</v>
      </c>
      <c r="G5540">
        <v>3.7999999999999999E-2</v>
      </c>
      <c r="H5540">
        <v>2.93E-2</v>
      </c>
      <c r="I5540">
        <v>2.93E-2</v>
      </c>
      <c r="J5540">
        <v>3.85E-2</v>
      </c>
      <c r="K5540">
        <v>2.93E-2</v>
      </c>
      <c r="L5540">
        <v>2.93E-2</v>
      </c>
    </row>
    <row r="5541" spans="1:12" x14ac:dyDescent="0.35">
      <c r="A5541" t="s">
        <v>2029</v>
      </c>
      <c r="B5541">
        <v>2020</v>
      </c>
      <c r="C5541" t="s">
        <v>1995</v>
      </c>
      <c r="D5541">
        <v>1.202</v>
      </c>
      <c r="E5541">
        <v>1.1813</v>
      </c>
      <c r="F5541">
        <v>1.1254999999999999</v>
      </c>
      <c r="G5541">
        <v>1.1536</v>
      </c>
      <c r="H5541">
        <v>1.1106</v>
      </c>
      <c r="I5541">
        <v>1.0872999999999999</v>
      </c>
      <c r="J5541">
        <v>1.202</v>
      </c>
      <c r="K5541">
        <v>1.1062000000000001</v>
      </c>
      <c r="L5541">
        <v>1.069</v>
      </c>
    </row>
    <row r="5542" spans="1:12" x14ac:dyDescent="0.35">
      <c r="A5542" t="s">
        <v>2029</v>
      </c>
      <c r="B5542">
        <v>2020</v>
      </c>
      <c r="C5542" t="s">
        <v>2001</v>
      </c>
      <c r="D5542">
        <v>1.3299999999999999E-2</v>
      </c>
      <c r="E5542">
        <v>1.3299999999999999E-2</v>
      </c>
      <c r="F5542">
        <v>1.3299999999999999E-2</v>
      </c>
      <c r="G5542">
        <v>1.2E-2</v>
      </c>
      <c r="H5542">
        <v>1.3299999999999999E-2</v>
      </c>
      <c r="I5542">
        <v>1.2E-2</v>
      </c>
      <c r="J5542">
        <v>1.3299999999999999E-2</v>
      </c>
      <c r="K5542">
        <v>1.3299999999999999E-2</v>
      </c>
      <c r="L5542">
        <v>1.2E-2</v>
      </c>
    </row>
    <row r="5543" spans="1:12" x14ac:dyDescent="0.35">
      <c r="A5543" t="s">
        <v>2029</v>
      </c>
      <c r="B5543">
        <v>2020</v>
      </c>
      <c r="C5543" t="s">
        <v>1999</v>
      </c>
      <c r="D5543">
        <v>0.42970000000000003</v>
      </c>
      <c r="E5543">
        <v>0.42970000000000003</v>
      </c>
      <c r="F5543">
        <v>0.42970000000000003</v>
      </c>
      <c r="G5543">
        <v>0.4138</v>
      </c>
      <c r="H5543">
        <v>0.42970000000000003</v>
      </c>
      <c r="I5543">
        <v>0.4138</v>
      </c>
      <c r="J5543">
        <v>0.42970000000000003</v>
      </c>
      <c r="K5543">
        <v>0.42970000000000003</v>
      </c>
      <c r="L5543">
        <v>0.4138</v>
      </c>
    </row>
    <row r="5544" spans="1:12" x14ac:dyDescent="0.35">
      <c r="A5544" t="s">
        <v>2029</v>
      </c>
      <c r="B5544">
        <v>2020</v>
      </c>
      <c r="C5544" t="s">
        <v>1996</v>
      </c>
      <c r="D5544">
        <v>0.27900000000000003</v>
      </c>
      <c r="E5544">
        <v>0.27900000000000003</v>
      </c>
      <c r="F5544">
        <v>0.27900000000000003</v>
      </c>
      <c r="G5544">
        <v>0.27439999999999998</v>
      </c>
      <c r="H5544">
        <v>0.27900000000000003</v>
      </c>
      <c r="I5544">
        <v>0.27439999999999998</v>
      </c>
      <c r="J5544">
        <v>0.27900000000000003</v>
      </c>
      <c r="K5544">
        <v>0.27900000000000003</v>
      </c>
      <c r="L5544">
        <v>0.27439999999999998</v>
      </c>
    </row>
    <row r="5545" spans="1:12" x14ac:dyDescent="0.35">
      <c r="A5545" t="s">
        <v>2029</v>
      </c>
      <c r="B5545">
        <v>2020</v>
      </c>
      <c r="C5545" t="s">
        <v>1998</v>
      </c>
      <c r="D5545">
        <v>0.3735</v>
      </c>
      <c r="E5545">
        <v>0.35289999999999999</v>
      </c>
      <c r="F5545">
        <v>0.34839999999999999</v>
      </c>
      <c r="G5545">
        <v>0.35420000000000001</v>
      </c>
      <c r="H5545">
        <v>0.33350000000000002</v>
      </c>
      <c r="I5545">
        <v>0.33279999999999998</v>
      </c>
      <c r="J5545">
        <v>0.3735</v>
      </c>
      <c r="K5545">
        <v>0.32919999999999999</v>
      </c>
      <c r="L5545">
        <v>0.31440000000000001</v>
      </c>
    </row>
    <row r="5546" spans="1:12" x14ac:dyDescent="0.35">
      <c r="A5546" t="s">
        <v>2030</v>
      </c>
      <c r="B5546">
        <v>2020</v>
      </c>
      <c r="C5546" t="s">
        <v>1999</v>
      </c>
      <c r="D5546">
        <v>0.67259999999999998</v>
      </c>
      <c r="E5546">
        <v>0.67259999999999998</v>
      </c>
      <c r="F5546">
        <v>0.67259999999999998</v>
      </c>
      <c r="G5546">
        <v>0.64739999999999998</v>
      </c>
      <c r="H5546">
        <v>0.67259999999999998</v>
      </c>
      <c r="I5546">
        <v>0.64739999999999998</v>
      </c>
      <c r="J5546">
        <v>0.67259999999999998</v>
      </c>
      <c r="K5546">
        <v>0.67259999999999998</v>
      </c>
      <c r="L5546">
        <v>0.64739999999999998</v>
      </c>
    </row>
    <row r="5547" spans="1:12" x14ac:dyDescent="0.35">
      <c r="A5547" t="s">
        <v>2030</v>
      </c>
      <c r="B5547">
        <v>2020</v>
      </c>
      <c r="C5547" t="s">
        <v>1995</v>
      </c>
      <c r="D5547">
        <v>2.0310999999999999</v>
      </c>
      <c r="E5547">
        <v>1.9916</v>
      </c>
      <c r="F5547">
        <v>1.8846000000000001</v>
      </c>
      <c r="G5547">
        <v>1.9437</v>
      </c>
      <c r="H5547">
        <v>1.8561000000000001</v>
      </c>
      <c r="I5547">
        <v>1.8167</v>
      </c>
      <c r="J5547">
        <v>2.0310999999999999</v>
      </c>
      <c r="K5547">
        <v>1.8476999999999999</v>
      </c>
      <c r="L5547">
        <v>1.7816000000000001</v>
      </c>
    </row>
    <row r="5548" spans="1:12" x14ac:dyDescent="0.35">
      <c r="A5548" t="s">
        <v>2030</v>
      </c>
      <c r="B5548">
        <v>2020</v>
      </c>
      <c r="C5548" t="s">
        <v>1998</v>
      </c>
      <c r="D5548">
        <v>0.71530000000000005</v>
      </c>
      <c r="E5548">
        <v>0.67579999999999996</v>
      </c>
      <c r="F5548">
        <v>0.6673</v>
      </c>
      <c r="G5548">
        <v>0.67830000000000001</v>
      </c>
      <c r="H5548">
        <v>0.63880000000000003</v>
      </c>
      <c r="I5548">
        <v>0.63729999999999998</v>
      </c>
      <c r="J5548">
        <v>0.71530000000000005</v>
      </c>
      <c r="K5548">
        <v>0.63039999999999996</v>
      </c>
      <c r="L5548">
        <v>0.60209999999999997</v>
      </c>
    </row>
    <row r="5549" spans="1:12" x14ac:dyDescent="0.35">
      <c r="A5549" t="s">
        <v>2030</v>
      </c>
      <c r="B5549">
        <v>2020</v>
      </c>
      <c r="C5549" t="s">
        <v>1996</v>
      </c>
      <c r="D5549">
        <v>0.41389999999999999</v>
      </c>
      <c r="E5549">
        <v>0.41389999999999999</v>
      </c>
      <c r="F5549">
        <v>0.41389999999999999</v>
      </c>
      <c r="G5549">
        <v>0.40510000000000002</v>
      </c>
      <c r="H5549">
        <v>0.41389999999999999</v>
      </c>
      <c r="I5549">
        <v>0.40510000000000002</v>
      </c>
      <c r="J5549">
        <v>0.41389999999999999</v>
      </c>
      <c r="K5549">
        <v>0.41389999999999999</v>
      </c>
      <c r="L5549">
        <v>0.40510000000000002</v>
      </c>
    </row>
    <row r="5550" spans="1:12" x14ac:dyDescent="0.35">
      <c r="A5550" t="s">
        <v>2030</v>
      </c>
      <c r="B5550">
        <v>2020</v>
      </c>
      <c r="C5550" t="s">
        <v>1997</v>
      </c>
      <c r="D5550">
        <v>7.3700000000000002E-2</v>
      </c>
      <c r="E5550">
        <v>7.3700000000000002E-2</v>
      </c>
      <c r="F5550">
        <v>5.6099999999999997E-2</v>
      </c>
      <c r="G5550">
        <v>7.2700000000000001E-2</v>
      </c>
      <c r="H5550">
        <v>5.6099999999999997E-2</v>
      </c>
      <c r="I5550">
        <v>5.6099999999999997E-2</v>
      </c>
      <c r="J5550">
        <v>7.3700000000000002E-2</v>
      </c>
      <c r="K5550">
        <v>5.6099999999999997E-2</v>
      </c>
      <c r="L5550">
        <v>5.6099999999999997E-2</v>
      </c>
    </row>
    <row r="5551" spans="1:12" x14ac:dyDescent="0.35">
      <c r="A5551" t="s">
        <v>2030</v>
      </c>
      <c r="B5551">
        <v>2020</v>
      </c>
      <c r="C5551" t="s">
        <v>2001</v>
      </c>
      <c r="D5551">
        <v>2.5499999999999998E-2</v>
      </c>
      <c r="E5551">
        <v>2.5499999999999998E-2</v>
      </c>
      <c r="F5551">
        <v>2.5499999999999998E-2</v>
      </c>
      <c r="G5551">
        <v>2.3E-2</v>
      </c>
      <c r="H5551">
        <v>2.5499999999999998E-2</v>
      </c>
      <c r="I5551">
        <v>2.3E-2</v>
      </c>
      <c r="J5551">
        <v>2.5499999999999998E-2</v>
      </c>
      <c r="K5551">
        <v>2.5499999999999998E-2</v>
      </c>
      <c r="L5551">
        <v>2.3E-2</v>
      </c>
    </row>
    <row r="5552" spans="1:12" x14ac:dyDescent="0.35">
      <c r="A5552" t="s">
        <v>2030</v>
      </c>
      <c r="B5552">
        <v>2020</v>
      </c>
      <c r="C5552" t="s">
        <v>2000</v>
      </c>
      <c r="D5552">
        <v>0.13020000000000001</v>
      </c>
      <c r="E5552">
        <v>0.13020000000000001</v>
      </c>
      <c r="F5552">
        <v>4.9200000000000001E-2</v>
      </c>
      <c r="G5552">
        <v>0.1172</v>
      </c>
      <c r="H5552">
        <v>4.9200000000000001E-2</v>
      </c>
      <c r="I5552">
        <v>4.7800000000000002E-2</v>
      </c>
      <c r="J5552">
        <v>0.13020000000000001</v>
      </c>
      <c r="K5552">
        <v>4.9200000000000001E-2</v>
      </c>
      <c r="L5552">
        <v>4.7800000000000002E-2</v>
      </c>
    </row>
    <row r="5553" spans="1:12" x14ac:dyDescent="0.35">
      <c r="A5553" t="s">
        <v>2031</v>
      </c>
      <c r="B5553">
        <v>2020</v>
      </c>
      <c r="C5553" t="s">
        <v>2000</v>
      </c>
      <c r="D5553">
        <v>5.7500000000000002E-2</v>
      </c>
      <c r="E5553">
        <v>5.7500000000000002E-2</v>
      </c>
      <c r="F5553">
        <v>2.1700000000000001E-2</v>
      </c>
      <c r="G5553">
        <v>5.1799999999999999E-2</v>
      </c>
      <c r="H5553">
        <v>2.1700000000000001E-2</v>
      </c>
      <c r="I5553">
        <v>2.1100000000000001E-2</v>
      </c>
      <c r="J5553">
        <v>5.7500000000000002E-2</v>
      </c>
      <c r="K5553">
        <v>2.1700000000000001E-2</v>
      </c>
      <c r="L5553">
        <v>2.1100000000000001E-2</v>
      </c>
    </row>
    <row r="5554" spans="1:12" x14ac:dyDescent="0.35">
      <c r="A5554" t="s">
        <v>2031</v>
      </c>
      <c r="B5554">
        <v>2020</v>
      </c>
      <c r="C5554" t="s">
        <v>2001</v>
      </c>
      <c r="D5554">
        <v>1.1299999999999999E-2</v>
      </c>
      <c r="E5554">
        <v>1.1299999999999999E-2</v>
      </c>
      <c r="F5554">
        <v>1.1299999999999999E-2</v>
      </c>
      <c r="G5554">
        <v>1.0200000000000001E-2</v>
      </c>
      <c r="H5554">
        <v>1.1299999999999999E-2</v>
      </c>
      <c r="I5554">
        <v>1.0200000000000001E-2</v>
      </c>
      <c r="J5554">
        <v>1.1299999999999999E-2</v>
      </c>
      <c r="K5554">
        <v>1.1299999999999999E-2</v>
      </c>
      <c r="L5554">
        <v>1.0200000000000001E-2</v>
      </c>
    </row>
    <row r="5555" spans="1:12" x14ac:dyDescent="0.35">
      <c r="A5555" t="s">
        <v>2031</v>
      </c>
      <c r="B5555">
        <v>2020</v>
      </c>
      <c r="C5555" t="s">
        <v>1998</v>
      </c>
      <c r="D5555">
        <v>0.31590000000000001</v>
      </c>
      <c r="E5555">
        <v>0.29849999999999999</v>
      </c>
      <c r="F5555">
        <v>0.29470000000000002</v>
      </c>
      <c r="G5555">
        <v>0.29959999999999998</v>
      </c>
      <c r="H5555">
        <v>0.28210000000000002</v>
      </c>
      <c r="I5555">
        <v>0.28149999999999997</v>
      </c>
      <c r="J5555">
        <v>0.31590000000000001</v>
      </c>
      <c r="K5555">
        <v>0.27839999999999998</v>
      </c>
      <c r="L5555">
        <v>0.26590000000000003</v>
      </c>
    </row>
    <row r="5556" spans="1:12" x14ac:dyDescent="0.35">
      <c r="A5556" t="s">
        <v>2031</v>
      </c>
      <c r="B5556">
        <v>2020</v>
      </c>
      <c r="C5556" t="s">
        <v>1996</v>
      </c>
      <c r="D5556">
        <v>0.2039</v>
      </c>
      <c r="E5556">
        <v>0.2039</v>
      </c>
      <c r="F5556">
        <v>0.2039</v>
      </c>
      <c r="G5556">
        <v>0.2</v>
      </c>
      <c r="H5556">
        <v>0.2039</v>
      </c>
      <c r="I5556">
        <v>0.2</v>
      </c>
      <c r="J5556">
        <v>0.2039</v>
      </c>
      <c r="K5556">
        <v>0.2039</v>
      </c>
      <c r="L5556">
        <v>0.2</v>
      </c>
    </row>
    <row r="5557" spans="1:12" x14ac:dyDescent="0.35">
      <c r="A5557" t="s">
        <v>2031</v>
      </c>
      <c r="B5557">
        <v>2020</v>
      </c>
      <c r="C5557" t="s">
        <v>1999</v>
      </c>
      <c r="D5557">
        <v>0.2893</v>
      </c>
      <c r="E5557">
        <v>0.2893</v>
      </c>
      <c r="F5557">
        <v>0.2893</v>
      </c>
      <c r="G5557">
        <v>0.27900000000000003</v>
      </c>
      <c r="H5557">
        <v>0.2893</v>
      </c>
      <c r="I5557">
        <v>0.27900000000000003</v>
      </c>
      <c r="J5557">
        <v>0.2893</v>
      </c>
      <c r="K5557">
        <v>0.2893</v>
      </c>
      <c r="L5557">
        <v>0.27900000000000003</v>
      </c>
    </row>
    <row r="5558" spans="1:12" x14ac:dyDescent="0.35">
      <c r="A5558" t="s">
        <v>2031</v>
      </c>
      <c r="B5558">
        <v>2020</v>
      </c>
      <c r="C5558" t="s">
        <v>1995</v>
      </c>
      <c r="D5558">
        <v>0.91039999999999999</v>
      </c>
      <c r="E5558">
        <v>0.89290000000000003</v>
      </c>
      <c r="F5558">
        <v>0.84570000000000001</v>
      </c>
      <c r="G5558">
        <v>0.87260000000000004</v>
      </c>
      <c r="H5558">
        <v>0.83309999999999995</v>
      </c>
      <c r="I5558">
        <v>0.8165</v>
      </c>
      <c r="J5558">
        <v>0.91039999999999999</v>
      </c>
      <c r="K5558">
        <v>0.82940000000000003</v>
      </c>
      <c r="L5558">
        <v>0.80100000000000005</v>
      </c>
    </row>
    <row r="5559" spans="1:12" x14ac:dyDescent="0.35">
      <c r="A5559" t="s">
        <v>2031</v>
      </c>
      <c r="B5559">
        <v>2020</v>
      </c>
      <c r="C5559" t="s">
        <v>1997</v>
      </c>
      <c r="D5559">
        <v>3.2500000000000001E-2</v>
      </c>
      <c r="E5559">
        <v>3.2500000000000001E-2</v>
      </c>
      <c r="F5559">
        <v>2.4799999999999999E-2</v>
      </c>
      <c r="G5559">
        <v>3.2099999999999997E-2</v>
      </c>
      <c r="H5559">
        <v>2.4799999999999999E-2</v>
      </c>
      <c r="I5559">
        <v>2.4799999999999999E-2</v>
      </c>
      <c r="J5559">
        <v>3.2500000000000001E-2</v>
      </c>
      <c r="K5559">
        <v>2.4799999999999999E-2</v>
      </c>
      <c r="L5559">
        <v>2.4799999999999999E-2</v>
      </c>
    </row>
    <row r="5560" spans="1:12" x14ac:dyDescent="0.35">
      <c r="A5560" t="s">
        <v>2032</v>
      </c>
      <c r="B5560">
        <v>2020</v>
      </c>
      <c r="C5560" t="s">
        <v>2000</v>
      </c>
      <c r="D5560">
        <v>0.35680000000000001</v>
      </c>
      <c r="E5560">
        <v>0.35680000000000001</v>
      </c>
      <c r="F5560">
        <v>0.13469999999999999</v>
      </c>
      <c r="G5560">
        <v>0.3211</v>
      </c>
      <c r="H5560">
        <v>0.13469999999999999</v>
      </c>
      <c r="I5560">
        <v>0.13109999999999999</v>
      </c>
      <c r="J5560">
        <v>0.35680000000000001</v>
      </c>
      <c r="K5560">
        <v>0.13469999999999999</v>
      </c>
      <c r="L5560">
        <v>0.13109999999999999</v>
      </c>
    </row>
    <row r="5561" spans="1:12" x14ac:dyDescent="0.35">
      <c r="A5561" t="s">
        <v>2032</v>
      </c>
      <c r="B5561">
        <v>2020</v>
      </c>
      <c r="C5561" t="s">
        <v>2001</v>
      </c>
      <c r="D5561">
        <v>7.0000000000000007E-2</v>
      </c>
      <c r="E5561">
        <v>7.0000000000000007E-2</v>
      </c>
      <c r="F5561">
        <v>7.0000000000000007E-2</v>
      </c>
      <c r="G5561">
        <v>6.3E-2</v>
      </c>
      <c r="H5561">
        <v>7.0000000000000007E-2</v>
      </c>
      <c r="I5561">
        <v>6.3E-2</v>
      </c>
      <c r="J5561">
        <v>7.0000000000000007E-2</v>
      </c>
      <c r="K5561">
        <v>7.0000000000000007E-2</v>
      </c>
      <c r="L5561">
        <v>6.3E-2</v>
      </c>
    </row>
    <row r="5562" spans="1:12" x14ac:dyDescent="0.35">
      <c r="A5562" t="s">
        <v>2032</v>
      </c>
      <c r="B5562">
        <v>2020</v>
      </c>
      <c r="C5562" t="s">
        <v>1997</v>
      </c>
      <c r="D5562">
        <v>0.2019</v>
      </c>
      <c r="E5562">
        <v>0.2019</v>
      </c>
      <c r="F5562">
        <v>0.15379999999999999</v>
      </c>
      <c r="G5562">
        <v>0.1993</v>
      </c>
      <c r="H5562">
        <v>0.15379999999999999</v>
      </c>
      <c r="I5562">
        <v>0.15379999999999999</v>
      </c>
      <c r="J5562">
        <v>0.2019</v>
      </c>
      <c r="K5562">
        <v>0.15379999999999999</v>
      </c>
      <c r="L5562">
        <v>0.15379999999999999</v>
      </c>
    </row>
    <row r="5563" spans="1:12" x14ac:dyDescent="0.35">
      <c r="A5563" t="s">
        <v>2032</v>
      </c>
      <c r="B5563">
        <v>2020</v>
      </c>
      <c r="C5563" t="s">
        <v>1996</v>
      </c>
      <c r="D5563">
        <v>1.1704000000000001</v>
      </c>
      <c r="E5563">
        <v>1.1704000000000001</v>
      </c>
      <c r="F5563">
        <v>1.1704000000000001</v>
      </c>
      <c r="G5563">
        <v>1.1463000000000001</v>
      </c>
      <c r="H5563">
        <v>1.1704000000000001</v>
      </c>
      <c r="I5563">
        <v>1.1463000000000001</v>
      </c>
      <c r="J5563">
        <v>1.1704000000000001</v>
      </c>
      <c r="K5563">
        <v>1.1704000000000001</v>
      </c>
      <c r="L5563">
        <v>1.1463000000000001</v>
      </c>
    </row>
    <row r="5564" spans="1:12" x14ac:dyDescent="0.35">
      <c r="A5564" t="s">
        <v>2032</v>
      </c>
      <c r="B5564">
        <v>2020</v>
      </c>
      <c r="C5564" t="s">
        <v>1995</v>
      </c>
      <c r="D5564">
        <v>5.4686000000000003</v>
      </c>
      <c r="E5564">
        <v>5.3602999999999996</v>
      </c>
      <c r="F5564">
        <v>5.0669000000000004</v>
      </c>
      <c r="G5564">
        <v>5.2365000000000004</v>
      </c>
      <c r="H5564">
        <v>4.9888000000000003</v>
      </c>
      <c r="I5564">
        <v>4.8884999999999996</v>
      </c>
      <c r="J5564">
        <v>5.4686000000000003</v>
      </c>
      <c r="K5564">
        <v>4.9659000000000004</v>
      </c>
      <c r="L5564">
        <v>4.7920999999999996</v>
      </c>
    </row>
    <row r="5565" spans="1:12" x14ac:dyDescent="0.35">
      <c r="A5565" t="s">
        <v>2032</v>
      </c>
      <c r="B5565">
        <v>2020</v>
      </c>
      <c r="C5565" t="s">
        <v>1999</v>
      </c>
      <c r="D5565">
        <v>1.7091000000000001</v>
      </c>
      <c r="E5565">
        <v>1.7091000000000001</v>
      </c>
      <c r="F5565">
        <v>1.7091000000000001</v>
      </c>
      <c r="G5565">
        <v>1.6477999999999999</v>
      </c>
      <c r="H5565">
        <v>1.7091000000000001</v>
      </c>
      <c r="I5565">
        <v>1.6477999999999999</v>
      </c>
      <c r="J5565">
        <v>1.7091000000000001</v>
      </c>
      <c r="K5565">
        <v>1.7091000000000001</v>
      </c>
      <c r="L5565">
        <v>1.6477999999999999</v>
      </c>
    </row>
    <row r="5566" spans="1:12" x14ac:dyDescent="0.35">
      <c r="A5566" t="s">
        <v>2032</v>
      </c>
      <c r="B5566">
        <v>2020</v>
      </c>
      <c r="C5566" t="s">
        <v>1998</v>
      </c>
      <c r="D5566">
        <v>1.9603999999999999</v>
      </c>
      <c r="E5566">
        <v>1.8521000000000001</v>
      </c>
      <c r="F5566">
        <v>1.8289</v>
      </c>
      <c r="G5566">
        <v>1.8591</v>
      </c>
      <c r="H5566">
        <v>1.7506999999999999</v>
      </c>
      <c r="I5566">
        <v>1.7464999999999999</v>
      </c>
      <c r="J5566">
        <v>1.9603999999999999</v>
      </c>
      <c r="K5566">
        <v>1.7278</v>
      </c>
      <c r="L5566">
        <v>1.6501999999999999</v>
      </c>
    </row>
    <row r="5567" spans="1:12" x14ac:dyDescent="0.35">
      <c r="A5567" t="s">
        <v>2033</v>
      </c>
      <c r="B5567">
        <v>2020</v>
      </c>
      <c r="C5567" t="s">
        <v>1995</v>
      </c>
      <c r="D5567">
        <v>1.3725000000000001</v>
      </c>
      <c r="E5567">
        <v>1.3487</v>
      </c>
      <c r="F5567">
        <v>1.2841</v>
      </c>
      <c r="G5567">
        <v>1.3187</v>
      </c>
      <c r="H5567">
        <v>1.2667999999999999</v>
      </c>
      <c r="I5567">
        <v>1.242</v>
      </c>
      <c r="J5567">
        <v>1.3725000000000001</v>
      </c>
      <c r="K5567">
        <v>1.2618</v>
      </c>
      <c r="L5567">
        <v>1.2208000000000001</v>
      </c>
    </row>
    <row r="5568" spans="1:12" x14ac:dyDescent="0.35">
      <c r="A5568" t="s">
        <v>2033</v>
      </c>
      <c r="B5568">
        <v>2020</v>
      </c>
      <c r="C5568" t="s">
        <v>1996</v>
      </c>
      <c r="D5568">
        <v>0.36030000000000001</v>
      </c>
      <c r="E5568">
        <v>0.36030000000000001</v>
      </c>
      <c r="F5568">
        <v>0.36030000000000001</v>
      </c>
      <c r="G5568">
        <v>0.35489999999999999</v>
      </c>
      <c r="H5568">
        <v>0.36030000000000001</v>
      </c>
      <c r="I5568">
        <v>0.35489999999999999</v>
      </c>
      <c r="J5568">
        <v>0.36030000000000001</v>
      </c>
      <c r="K5568">
        <v>0.36030000000000001</v>
      </c>
      <c r="L5568">
        <v>0.35489999999999999</v>
      </c>
    </row>
    <row r="5569" spans="1:12" x14ac:dyDescent="0.35">
      <c r="A5569" t="s">
        <v>2033</v>
      </c>
      <c r="B5569">
        <v>2020</v>
      </c>
      <c r="C5569" t="s">
        <v>1998</v>
      </c>
      <c r="D5569">
        <v>0.43190000000000001</v>
      </c>
      <c r="E5569">
        <v>0.40799999999999997</v>
      </c>
      <c r="F5569">
        <v>0.40289999999999998</v>
      </c>
      <c r="G5569">
        <v>0.40949999999999998</v>
      </c>
      <c r="H5569">
        <v>0.38569999999999999</v>
      </c>
      <c r="I5569">
        <v>0.38469999999999999</v>
      </c>
      <c r="J5569">
        <v>0.43190000000000001</v>
      </c>
      <c r="K5569">
        <v>0.38059999999999999</v>
      </c>
      <c r="L5569">
        <v>0.36349999999999999</v>
      </c>
    </row>
    <row r="5570" spans="1:12" x14ac:dyDescent="0.35">
      <c r="A5570" t="s">
        <v>2033</v>
      </c>
      <c r="B5570">
        <v>2020</v>
      </c>
      <c r="C5570" t="s">
        <v>1999</v>
      </c>
      <c r="D5570">
        <v>0.44190000000000002</v>
      </c>
      <c r="E5570">
        <v>0.44190000000000002</v>
      </c>
      <c r="F5570">
        <v>0.44190000000000002</v>
      </c>
      <c r="G5570">
        <v>0.42570000000000002</v>
      </c>
      <c r="H5570">
        <v>0.44190000000000002</v>
      </c>
      <c r="I5570">
        <v>0.42570000000000002</v>
      </c>
      <c r="J5570">
        <v>0.44190000000000002</v>
      </c>
      <c r="K5570">
        <v>0.44190000000000002</v>
      </c>
      <c r="L5570">
        <v>0.42570000000000002</v>
      </c>
    </row>
    <row r="5571" spans="1:12" x14ac:dyDescent="0.35">
      <c r="A5571" t="s">
        <v>2033</v>
      </c>
      <c r="B5571">
        <v>2020</v>
      </c>
      <c r="C5571" t="s">
        <v>2000</v>
      </c>
      <c r="D5571">
        <v>7.8600000000000003E-2</v>
      </c>
      <c r="E5571">
        <v>7.8600000000000003E-2</v>
      </c>
      <c r="F5571">
        <v>2.9700000000000001E-2</v>
      </c>
      <c r="G5571">
        <v>7.0699999999999999E-2</v>
      </c>
      <c r="H5571">
        <v>2.9700000000000001E-2</v>
      </c>
      <c r="I5571">
        <v>2.8899999999999999E-2</v>
      </c>
      <c r="J5571">
        <v>7.8600000000000003E-2</v>
      </c>
      <c r="K5571">
        <v>2.9700000000000001E-2</v>
      </c>
      <c r="L5571">
        <v>2.8899999999999999E-2</v>
      </c>
    </row>
    <row r="5572" spans="1:12" x14ac:dyDescent="0.35">
      <c r="A5572" t="s">
        <v>2033</v>
      </c>
      <c r="B5572">
        <v>2020</v>
      </c>
      <c r="C5572" t="s">
        <v>2001</v>
      </c>
      <c r="D5572">
        <v>1.54E-2</v>
      </c>
      <c r="E5572">
        <v>1.54E-2</v>
      </c>
      <c r="F5572">
        <v>1.54E-2</v>
      </c>
      <c r="G5572">
        <v>1.3899999999999999E-2</v>
      </c>
      <c r="H5572">
        <v>1.54E-2</v>
      </c>
      <c r="I5572">
        <v>1.3899999999999999E-2</v>
      </c>
      <c r="J5572">
        <v>1.54E-2</v>
      </c>
      <c r="K5572">
        <v>1.54E-2</v>
      </c>
      <c r="L5572">
        <v>1.3899999999999999E-2</v>
      </c>
    </row>
    <row r="5573" spans="1:12" x14ac:dyDescent="0.35">
      <c r="A5573" t="s">
        <v>2033</v>
      </c>
      <c r="B5573">
        <v>2020</v>
      </c>
      <c r="C5573" t="s">
        <v>1997</v>
      </c>
      <c r="D5573">
        <v>4.4499999999999998E-2</v>
      </c>
      <c r="E5573">
        <v>4.4499999999999998E-2</v>
      </c>
      <c r="F5573">
        <v>3.39E-2</v>
      </c>
      <c r="G5573">
        <v>4.3900000000000002E-2</v>
      </c>
      <c r="H5573">
        <v>3.39E-2</v>
      </c>
      <c r="I5573">
        <v>3.39E-2</v>
      </c>
      <c r="J5573">
        <v>4.4499999999999998E-2</v>
      </c>
      <c r="K5573">
        <v>3.39E-2</v>
      </c>
      <c r="L5573">
        <v>3.39E-2</v>
      </c>
    </row>
    <row r="5574" spans="1:12" x14ac:dyDescent="0.35">
      <c r="A5574" t="s">
        <v>2034</v>
      </c>
      <c r="B5574">
        <v>2020</v>
      </c>
      <c r="C5574" t="s">
        <v>1998</v>
      </c>
      <c r="D5574">
        <v>4.0664999999999996</v>
      </c>
      <c r="E5574">
        <v>3.8420000000000001</v>
      </c>
      <c r="F5574">
        <v>3.7936999999999999</v>
      </c>
      <c r="G5574">
        <v>3.8563999999999998</v>
      </c>
      <c r="H5574">
        <v>3.6315</v>
      </c>
      <c r="I5574">
        <v>3.6229</v>
      </c>
      <c r="J5574">
        <v>4.0664999999999996</v>
      </c>
      <c r="K5574">
        <v>3.5840999999999998</v>
      </c>
      <c r="L5574">
        <v>3.4230999999999998</v>
      </c>
    </row>
    <row r="5575" spans="1:12" x14ac:dyDescent="0.35">
      <c r="A5575" t="s">
        <v>2034</v>
      </c>
      <c r="B5575">
        <v>2020</v>
      </c>
      <c r="C5575" t="s">
        <v>1999</v>
      </c>
      <c r="D5575">
        <v>3.7132999999999998</v>
      </c>
      <c r="E5575">
        <v>3.7132999999999998</v>
      </c>
      <c r="F5575">
        <v>3.7132999999999998</v>
      </c>
      <c r="G5575">
        <v>3.5815999999999999</v>
      </c>
      <c r="H5575">
        <v>3.7132999999999998</v>
      </c>
      <c r="I5575">
        <v>3.5815999999999999</v>
      </c>
      <c r="J5575">
        <v>3.7132999999999998</v>
      </c>
      <c r="K5575">
        <v>3.7132999999999998</v>
      </c>
      <c r="L5575">
        <v>3.5815999999999999</v>
      </c>
    </row>
    <row r="5576" spans="1:12" x14ac:dyDescent="0.35">
      <c r="A5576" t="s">
        <v>2034</v>
      </c>
      <c r="B5576">
        <v>2020</v>
      </c>
      <c r="C5576" t="s">
        <v>1996</v>
      </c>
      <c r="D5576">
        <v>2.2345000000000002</v>
      </c>
      <c r="E5576">
        <v>2.2345000000000002</v>
      </c>
      <c r="F5576">
        <v>2.2345000000000002</v>
      </c>
      <c r="G5576">
        <v>2.1842999999999999</v>
      </c>
      <c r="H5576">
        <v>2.2345000000000002</v>
      </c>
      <c r="I5576">
        <v>2.1842999999999999</v>
      </c>
      <c r="J5576">
        <v>2.2345000000000002</v>
      </c>
      <c r="K5576">
        <v>2.2345000000000002</v>
      </c>
      <c r="L5576">
        <v>2.1842999999999999</v>
      </c>
    </row>
    <row r="5577" spans="1:12" x14ac:dyDescent="0.35">
      <c r="A5577" t="s">
        <v>2034</v>
      </c>
      <c r="B5577">
        <v>2020</v>
      </c>
      <c r="C5577" t="s">
        <v>1995</v>
      </c>
      <c r="D5577">
        <v>11.318300000000001</v>
      </c>
      <c r="E5577">
        <v>11.0938</v>
      </c>
      <c r="F5577">
        <v>10.485200000000001</v>
      </c>
      <c r="G5577">
        <v>10.8325</v>
      </c>
      <c r="H5577">
        <v>10.323</v>
      </c>
      <c r="I5577">
        <v>10.1106</v>
      </c>
      <c r="J5577">
        <v>11.318300000000001</v>
      </c>
      <c r="K5577">
        <v>10.275600000000001</v>
      </c>
      <c r="L5577">
        <v>9.9108000000000001</v>
      </c>
    </row>
    <row r="5578" spans="1:12" x14ac:dyDescent="0.35">
      <c r="A5578" t="s">
        <v>2034</v>
      </c>
      <c r="B5578">
        <v>2020</v>
      </c>
      <c r="C5578" t="s">
        <v>2000</v>
      </c>
      <c r="D5578">
        <v>0.74019999999999997</v>
      </c>
      <c r="E5578">
        <v>0.74019999999999997</v>
      </c>
      <c r="F5578">
        <v>0.27950000000000003</v>
      </c>
      <c r="G5578">
        <v>0.66610000000000003</v>
      </c>
      <c r="H5578">
        <v>0.27950000000000003</v>
      </c>
      <c r="I5578">
        <v>0.27200000000000002</v>
      </c>
      <c r="J5578">
        <v>0.74019999999999997</v>
      </c>
      <c r="K5578">
        <v>0.27950000000000003</v>
      </c>
      <c r="L5578">
        <v>0.27200000000000002</v>
      </c>
    </row>
    <row r="5579" spans="1:12" x14ac:dyDescent="0.35">
      <c r="A5579" t="s">
        <v>2034</v>
      </c>
      <c r="B5579">
        <v>2020</v>
      </c>
      <c r="C5579" t="s">
        <v>2001</v>
      </c>
      <c r="D5579">
        <v>0.1452</v>
      </c>
      <c r="E5579">
        <v>0.1452</v>
      </c>
      <c r="F5579">
        <v>0.1452</v>
      </c>
      <c r="G5579">
        <v>0.13070000000000001</v>
      </c>
      <c r="H5579">
        <v>0.1452</v>
      </c>
      <c r="I5579">
        <v>0.13070000000000001</v>
      </c>
      <c r="J5579">
        <v>0.1452</v>
      </c>
      <c r="K5579">
        <v>0.1452</v>
      </c>
      <c r="L5579">
        <v>0.13070000000000001</v>
      </c>
    </row>
    <row r="5580" spans="1:12" x14ac:dyDescent="0.35">
      <c r="A5580" t="s">
        <v>2034</v>
      </c>
      <c r="B5580">
        <v>2020</v>
      </c>
      <c r="C5580" t="s">
        <v>1997</v>
      </c>
      <c r="D5580">
        <v>0.41870000000000002</v>
      </c>
      <c r="E5580">
        <v>0.41870000000000002</v>
      </c>
      <c r="F5580">
        <v>0.31909999999999999</v>
      </c>
      <c r="G5580">
        <v>0.41339999999999999</v>
      </c>
      <c r="H5580">
        <v>0.31909999999999999</v>
      </c>
      <c r="I5580">
        <v>0.31909999999999999</v>
      </c>
      <c r="J5580">
        <v>0.41870000000000002</v>
      </c>
      <c r="K5580">
        <v>0.31909999999999999</v>
      </c>
      <c r="L5580">
        <v>0.31909999999999999</v>
      </c>
    </row>
    <row r="5581" spans="1:12" x14ac:dyDescent="0.35">
      <c r="A5581" t="s">
        <v>2035</v>
      </c>
      <c r="B5581">
        <v>2020</v>
      </c>
      <c r="C5581" t="s">
        <v>1998</v>
      </c>
      <c r="D5581">
        <v>2.2189000000000001</v>
      </c>
      <c r="E5581">
        <v>2.0962999999999998</v>
      </c>
      <c r="F5581">
        <v>2.0699999999999998</v>
      </c>
      <c r="G5581">
        <v>2.1042000000000001</v>
      </c>
      <c r="H5581">
        <v>1.9815</v>
      </c>
      <c r="I5581">
        <v>1.9767999999999999</v>
      </c>
      <c r="J5581">
        <v>2.2189000000000001</v>
      </c>
      <c r="K5581">
        <v>1.9556</v>
      </c>
      <c r="L5581">
        <v>1.8677999999999999</v>
      </c>
    </row>
    <row r="5582" spans="1:12" x14ac:dyDescent="0.35">
      <c r="A5582" t="s">
        <v>2035</v>
      </c>
      <c r="B5582">
        <v>2020</v>
      </c>
      <c r="C5582" t="s">
        <v>1996</v>
      </c>
      <c r="D5582">
        <v>1.6031</v>
      </c>
      <c r="E5582">
        <v>1.6031</v>
      </c>
      <c r="F5582">
        <v>1.6031</v>
      </c>
      <c r="G5582">
        <v>1.5757000000000001</v>
      </c>
      <c r="H5582">
        <v>1.6031</v>
      </c>
      <c r="I5582">
        <v>1.5757000000000001</v>
      </c>
      <c r="J5582">
        <v>1.6031</v>
      </c>
      <c r="K5582">
        <v>1.6031</v>
      </c>
      <c r="L5582">
        <v>1.5757000000000001</v>
      </c>
    </row>
    <row r="5583" spans="1:12" x14ac:dyDescent="0.35">
      <c r="A5583" t="s">
        <v>2035</v>
      </c>
      <c r="B5583">
        <v>2020</v>
      </c>
      <c r="C5583" t="s">
        <v>1999</v>
      </c>
      <c r="D5583">
        <v>2.5712999999999999</v>
      </c>
      <c r="E5583">
        <v>2.5712999999999999</v>
      </c>
      <c r="F5583">
        <v>2.5712999999999999</v>
      </c>
      <c r="G5583">
        <v>2.4780000000000002</v>
      </c>
      <c r="H5583">
        <v>2.5712999999999999</v>
      </c>
      <c r="I5583">
        <v>2.4780000000000002</v>
      </c>
      <c r="J5583">
        <v>2.5712999999999999</v>
      </c>
      <c r="K5583">
        <v>2.5712999999999999</v>
      </c>
      <c r="L5583">
        <v>2.4780000000000002</v>
      </c>
    </row>
    <row r="5584" spans="1:12" x14ac:dyDescent="0.35">
      <c r="A5584" t="s">
        <v>2035</v>
      </c>
      <c r="B5584">
        <v>2020</v>
      </c>
      <c r="C5584" t="s">
        <v>2000</v>
      </c>
      <c r="D5584">
        <v>0.40389999999999998</v>
      </c>
      <c r="E5584">
        <v>0.40389999999999998</v>
      </c>
      <c r="F5584">
        <v>0.1525</v>
      </c>
      <c r="G5584">
        <v>0.36349999999999999</v>
      </c>
      <c r="H5584">
        <v>0.1525</v>
      </c>
      <c r="I5584">
        <v>0.1484</v>
      </c>
      <c r="J5584">
        <v>0.40389999999999998</v>
      </c>
      <c r="K5584">
        <v>0.1525</v>
      </c>
      <c r="L5584">
        <v>0.1484</v>
      </c>
    </row>
    <row r="5585" spans="1:12" x14ac:dyDescent="0.35">
      <c r="A5585" t="s">
        <v>2035</v>
      </c>
      <c r="B5585">
        <v>2020</v>
      </c>
      <c r="C5585" t="s">
        <v>1995</v>
      </c>
      <c r="D5585">
        <v>7.1048</v>
      </c>
      <c r="E5585">
        <v>6.9823000000000004</v>
      </c>
      <c r="F5585">
        <v>6.6502999999999997</v>
      </c>
      <c r="G5585">
        <v>6.8182</v>
      </c>
      <c r="H5585">
        <v>6.5617999999999999</v>
      </c>
      <c r="I5585">
        <v>6.4242999999999997</v>
      </c>
      <c r="J5585">
        <v>7.1048</v>
      </c>
      <c r="K5585">
        <v>6.5358999999999998</v>
      </c>
      <c r="L5585">
        <v>6.3152999999999997</v>
      </c>
    </row>
    <row r="5586" spans="1:12" x14ac:dyDescent="0.35">
      <c r="A5586" t="s">
        <v>2035</v>
      </c>
      <c r="B5586">
        <v>2020</v>
      </c>
      <c r="C5586" t="s">
        <v>2001</v>
      </c>
      <c r="D5586">
        <v>7.9200000000000007E-2</v>
      </c>
      <c r="E5586">
        <v>7.9200000000000007E-2</v>
      </c>
      <c r="F5586">
        <v>7.9200000000000007E-2</v>
      </c>
      <c r="G5586">
        <v>7.1300000000000002E-2</v>
      </c>
      <c r="H5586">
        <v>7.9200000000000007E-2</v>
      </c>
      <c r="I5586">
        <v>7.1300000000000002E-2</v>
      </c>
      <c r="J5586">
        <v>7.9200000000000007E-2</v>
      </c>
      <c r="K5586">
        <v>7.9200000000000007E-2</v>
      </c>
      <c r="L5586">
        <v>7.1300000000000002E-2</v>
      </c>
    </row>
    <row r="5587" spans="1:12" x14ac:dyDescent="0.35">
      <c r="A5587" t="s">
        <v>2035</v>
      </c>
      <c r="B5587">
        <v>2020</v>
      </c>
      <c r="C5587" t="s">
        <v>1997</v>
      </c>
      <c r="D5587">
        <v>0.22850000000000001</v>
      </c>
      <c r="E5587">
        <v>0.22850000000000001</v>
      </c>
      <c r="F5587">
        <v>0.1741</v>
      </c>
      <c r="G5587">
        <v>0.22559999999999999</v>
      </c>
      <c r="H5587">
        <v>0.1741</v>
      </c>
      <c r="I5587">
        <v>0.1741</v>
      </c>
      <c r="J5587">
        <v>0.22850000000000001</v>
      </c>
      <c r="K5587">
        <v>0.1741</v>
      </c>
      <c r="L5587">
        <v>0.1741</v>
      </c>
    </row>
    <row r="5588" spans="1:12" x14ac:dyDescent="0.35">
      <c r="A5588" t="s">
        <v>2036</v>
      </c>
      <c r="B5588">
        <v>2020</v>
      </c>
      <c r="C5588" t="s">
        <v>2000</v>
      </c>
      <c r="D5588">
        <v>2.3800000000000002E-2</v>
      </c>
      <c r="E5588">
        <v>2.3800000000000002E-2</v>
      </c>
      <c r="F5588">
        <v>8.9999999999999993E-3</v>
      </c>
      <c r="G5588">
        <v>2.1399999999999999E-2</v>
      </c>
      <c r="H5588">
        <v>8.9999999999999993E-3</v>
      </c>
      <c r="I5588">
        <v>8.6999999999999994E-3</v>
      </c>
      <c r="J5588">
        <v>2.3800000000000002E-2</v>
      </c>
      <c r="K5588">
        <v>8.9999999999999993E-3</v>
      </c>
      <c r="L5588">
        <v>8.6999999999999994E-3</v>
      </c>
    </row>
    <row r="5589" spans="1:12" x14ac:dyDescent="0.35">
      <c r="A5589" t="s">
        <v>2036</v>
      </c>
      <c r="B5589">
        <v>2020</v>
      </c>
      <c r="C5589" t="s">
        <v>1998</v>
      </c>
      <c r="D5589">
        <v>0.13059999999999999</v>
      </c>
      <c r="E5589">
        <v>0.12330000000000001</v>
      </c>
      <c r="F5589">
        <v>0.12180000000000001</v>
      </c>
      <c r="G5589">
        <v>0.12379999999999999</v>
      </c>
      <c r="H5589">
        <v>0.1166</v>
      </c>
      <c r="I5589">
        <v>0.1163</v>
      </c>
      <c r="J5589">
        <v>0.13059999999999999</v>
      </c>
      <c r="K5589">
        <v>0.11509999999999999</v>
      </c>
      <c r="L5589">
        <v>0.1099</v>
      </c>
    </row>
    <row r="5590" spans="1:12" x14ac:dyDescent="0.35">
      <c r="A5590" t="s">
        <v>2036</v>
      </c>
      <c r="B5590">
        <v>2020</v>
      </c>
      <c r="C5590" t="s">
        <v>2001</v>
      </c>
      <c r="D5590">
        <v>4.7000000000000002E-3</v>
      </c>
      <c r="E5590">
        <v>4.7000000000000002E-3</v>
      </c>
      <c r="F5590">
        <v>4.7000000000000002E-3</v>
      </c>
      <c r="G5590">
        <v>4.1999999999999997E-3</v>
      </c>
      <c r="H5590">
        <v>4.7000000000000002E-3</v>
      </c>
      <c r="I5590">
        <v>4.1999999999999997E-3</v>
      </c>
      <c r="J5590">
        <v>4.7000000000000002E-3</v>
      </c>
      <c r="K5590">
        <v>4.7000000000000002E-3</v>
      </c>
      <c r="L5590">
        <v>4.1999999999999997E-3</v>
      </c>
    </row>
    <row r="5591" spans="1:12" x14ac:dyDescent="0.35">
      <c r="A5591" t="s">
        <v>2036</v>
      </c>
      <c r="B5591">
        <v>2020</v>
      </c>
      <c r="C5591" t="s">
        <v>1997</v>
      </c>
      <c r="D5591">
        <v>1.34E-2</v>
      </c>
      <c r="E5591">
        <v>1.34E-2</v>
      </c>
      <c r="F5591">
        <v>1.0200000000000001E-2</v>
      </c>
      <c r="G5591">
        <v>1.3299999999999999E-2</v>
      </c>
      <c r="H5591">
        <v>1.0200000000000001E-2</v>
      </c>
      <c r="I5591">
        <v>1.0200000000000001E-2</v>
      </c>
      <c r="J5591">
        <v>1.34E-2</v>
      </c>
      <c r="K5591">
        <v>1.0200000000000001E-2</v>
      </c>
      <c r="L5591">
        <v>1.0200000000000001E-2</v>
      </c>
    </row>
    <row r="5592" spans="1:12" x14ac:dyDescent="0.35">
      <c r="A5592" t="s">
        <v>2036</v>
      </c>
      <c r="B5592">
        <v>2020</v>
      </c>
      <c r="C5592" t="s">
        <v>1995</v>
      </c>
      <c r="D5592">
        <v>0.47049999999999997</v>
      </c>
      <c r="E5592">
        <v>0.46329999999999999</v>
      </c>
      <c r="F5592">
        <v>0.44379999999999997</v>
      </c>
      <c r="G5592">
        <v>0.45279999999999998</v>
      </c>
      <c r="H5592">
        <v>0.43859999999999999</v>
      </c>
      <c r="I5592">
        <v>0.42970000000000003</v>
      </c>
      <c r="J5592">
        <v>0.47049999999999997</v>
      </c>
      <c r="K5592">
        <v>0.437</v>
      </c>
      <c r="L5592">
        <v>0.42330000000000001</v>
      </c>
    </row>
    <row r="5593" spans="1:12" x14ac:dyDescent="0.35">
      <c r="A5593" t="s">
        <v>2036</v>
      </c>
      <c r="B5593">
        <v>2020</v>
      </c>
      <c r="C5593" t="s">
        <v>1996</v>
      </c>
      <c r="D5593">
        <v>0.1235</v>
      </c>
      <c r="E5593">
        <v>0.1235</v>
      </c>
      <c r="F5593">
        <v>0.1235</v>
      </c>
      <c r="G5593">
        <v>0.12189999999999999</v>
      </c>
      <c r="H5593">
        <v>0.1235</v>
      </c>
      <c r="I5593">
        <v>0.12189999999999999</v>
      </c>
      <c r="J5593">
        <v>0.1235</v>
      </c>
      <c r="K5593">
        <v>0.1235</v>
      </c>
      <c r="L5593">
        <v>0.12189999999999999</v>
      </c>
    </row>
    <row r="5594" spans="1:12" x14ac:dyDescent="0.35">
      <c r="A5594" t="s">
        <v>2036</v>
      </c>
      <c r="B5594">
        <v>2020</v>
      </c>
      <c r="C5594" t="s">
        <v>1999</v>
      </c>
      <c r="D5594">
        <v>0.17460000000000001</v>
      </c>
      <c r="E5594">
        <v>0.17460000000000001</v>
      </c>
      <c r="F5594">
        <v>0.17460000000000001</v>
      </c>
      <c r="G5594">
        <v>0.16830000000000001</v>
      </c>
      <c r="H5594">
        <v>0.17460000000000001</v>
      </c>
      <c r="I5594">
        <v>0.16830000000000001</v>
      </c>
      <c r="J5594">
        <v>0.17460000000000001</v>
      </c>
      <c r="K5594">
        <v>0.17460000000000001</v>
      </c>
      <c r="L5594">
        <v>0.16830000000000001</v>
      </c>
    </row>
    <row r="5595" spans="1:12" x14ac:dyDescent="0.35">
      <c r="A5595" t="s">
        <v>2037</v>
      </c>
      <c r="B5595">
        <v>2020</v>
      </c>
      <c r="C5595" t="s">
        <v>1996</v>
      </c>
      <c r="D5595">
        <v>1.8425</v>
      </c>
      <c r="E5595">
        <v>1.8425</v>
      </c>
      <c r="F5595">
        <v>1.8425</v>
      </c>
      <c r="G5595">
        <v>1.8128</v>
      </c>
      <c r="H5595">
        <v>1.8425</v>
      </c>
      <c r="I5595">
        <v>1.8128</v>
      </c>
      <c r="J5595">
        <v>1.8425</v>
      </c>
      <c r="K5595">
        <v>1.8425</v>
      </c>
      <c r="L5595">
        <v>1.8128</v>
      </c>
    </row>
    <row r="5596" spans="1:12" x14ac:dyDescent="0.35">
      <c r="A5596" t="s">
        <v>2037</v>
      </c>
      <c r="B5596">
        <v>2020</v>
      </c>
      <c r="C5596" t="s">
        <v>1998</v>
      </c>
      <c r="D5596">
        <v>2.4125000000000001</v>
      </c>
      <c r="E5596">
        <v>2.2793000000000001</v>
      </c>
      <c r="F5596">
        <v>2.2507000000000001</v>
      </c>
      <c r="G5596">
        <v>2.2879</v>
      </c>
      <c r="H5596">
        <v>2.1545000000000001</v>
      </c>
      <c r="I5596">
        <v>2.1494</v>
      </c>
      <c r="J5596">
        <v>2.4125000000000001</v>
      </c>
      <c r="K5596">
        <v>2.1263000000000001</v>
      </c>
      <c r="L5596">
        <v>2.0308000000000002</v>
      </c>
    </row>
    <row r="5597" spans="1:12" x14ac:dyDescent="0.35">
      <c r="A5597" t="s">
        <v>2037</v>
      </c>
      <c r="B5597">
        <v>2020</v>
      </c>
      <c r="C5597" t="s">
        <v>1997</v>
      </c>
      <c r="D5597">
        <v>0.24840000000000001</v>
      </c>
      <c r="E5597">
        <v>0.24840000000000001</v>
      </c>
      <c r="F5597">
        <v>0.1893</v>
      </c>
      <c r="G5597">
        <v>0.24529999999999999</v>
      </c>
      <c r="H5597">
        <v>0.1893</v>
      </c>
      <c r="I5597">
        <v>0.1893</v>
      </c>
      <c r="J5597">
        <v>0.24840000000000001</v>
      </c>
      <c r="K5597">
        <v>0.1893</v>
      </c>
      <c r="L5597">
        <v>0.1893</v>
      </c>
    </row>
    <row r="5598" spans="1:12" x14ac:dyDescent="0.35">
      <c r="A5598" t="s">
        <v>2037</v>
      </c>
      <c r="B5598">
        <v>2020</v>
      </c>
      <c r="C5598" t="s">
        <v>1999</v>
      </c>
      <c r="D5598">
        <v>2.7037</v>
      </c>
      <c r="E5598">
        <v>2.7037</v>
      </c>
      <c r="F5598">
        <v>2.7037</v>
      </c>
      <c r="G5598">
        <v>2.6036999999999999</v>
      </c>
      <c r="H5598">
        <v>2.7037</v>
      </c>
      <c r="I5598">
        <v>2.6036999999999999</v>
      </c>
      <c r="J5598">
        <v>2.7037</v>
      </c>
      <c r="K5598">
        <v>2.7037</v>
      </c>
      <c r="L5598">
        <v>2.6036999999999999</v>
      </c>
    </row>
    <row r="5599" spans="1:12" x14ac:dyDescent="0.35">
      <c r="A5599" t="s">
        <v>2037</v>
      </c>
      <c r="B5599">
        <v>2020</v>
      </c>
      <c r="C5599" t="s">
        <v>2001</v>
      </c>
      <c r="D5599">
        <v>8.6099999999999996E-2</v>
      </c>
      <c r="E5599">
        <v>8.6099999999999996E-2</v>
      </c>
      <c r="F5599">
        <v>8.6099999999999996E-2</v>
      </c>
      <c r="G5599">
        <v>7.7499999999999999E-2</v>
      </c>
      <c r="H5599">
        <v>8.6099999999999996E-2</v>
      </c>
      <c r="I5599">
        <v>7.7499999999999999E-2</v>
      </c>
      <c r="J5599">
        <v>8.6099999999999996E-2</v>
      </c>
      <c r="K5599">
        <v>8.6099999999999996E-2</v>
      </c>
      <c r="L5599">
        <v>7.7499999999999999E-2</v>
      </c>
    </row>
    <row r="5600" spans="1:12" x14ac:dyDescent="0.35">
      <c r="A5600" t="s">
        <v>2037</v>
      </c>
      <c r="B5600">
        <v>2020</v>
      </c>
      <c r="C5600" t="s">
        <v>2000</v>
      </c>
      <c r="D5600">
        <v>0.43909999999999999</v>
      </c>
      <c r="E5600">
        <v>0.43909999999999999</v>
      </c>
      <c r="F5600">
        <v>0.1658</v>
      </c>
      <c r="G5600">
        <v>0.3952</v>
      </c>
      <c r="H5600">
        <v>0.1658</v>
      </c>
      <c r="I5600">
        <v>0.16139999999999999</v>
      </c>
      <c r="J5600">
        <v>0.43909999999999999</v>
      </c>
      <c r="K5600">
        <v>0.1658</v>
      </c>
      <c r="L5600">
        <v>0.16139999999999999</v>
      </c>
    </row>
    <row r="5601" spans="1:12" x14ac:dyDescent="0.35">
      <c r="A5601" t="s">
        <v>2037</v>
      </c>
      <c r="B5601">
        <v>2020</v>
      </c>
      <c r="C5601" t="s">
        <v>1995</v>
      </c>
      <c r="D5601">
        <v>7.7324000000000002</v>
      </c>
      <c r="E5601">
        <v>7.5991999999999997</v>
      </c>
      <c r="F5601">
        <v>7.2382</v>
      </c>
      <c r="G5601">
        <v>7.4222999999999999</v>
      </c>
      <c r="H5601">
        <v>7.1420000000000003</v>
      </c>
      <c r="I5601">
        <v>6.9939999999999998</v>
      </c>
      <c r="J5601">
        <v>7.7324000000000002</v>
      </c>
      <c r="K5601">
        <v>7.1138000000000003</v>
      </c>
      <c r="L5601">
        <v>6.8754999999999997</v>
      </c>
    </row>
    <row r="5602" spans="1:12" x14ac:dyDescent="0.35">
      <c r="A5602" t="s">
        <v>2038</v>
      </c>
      <c r="B5602">
        <v>2020</v>
      </c>
      <c r="C5602" t="s">
        <v>2001</v>
      </c>
      <c r="D5602">
        <v>2.76E-2</v>
      </c>
      <c r="E5602">
        <v>2.76E-2</v>
      </c>
      <c r="F5602">
        <v>2.76E-2</v>
      </c>
      <c r="G5602">
        <v>2.4899999999999999E-2</v>
      </c>
      <c r="H5602">
        <v>2.76E-2</v>
      </c>
      <c r="I5602">
        <v>2.4899999999999999E-2</v>
      </c>
      <c r="J5602">
        <v>2.76E-2</v>
      </c>
      <c r="K5602">
        <v>2.76E-2</v>
      </c>
      <c r="L5602">
        <v>2.4899999999999999E-2</v>
      </c>
    </row>
    <row r="5603" spans="1:12" x14ac:dyDescent="0.35">
      <c r="A5603" t="s">
        <v>2038</v>
      </c>
      <c r="B5603">
        <v>2020</v>
      </c>
      <c r="C5603" t="s">
        <v>1998</v>
      </c>
      <c r="D5603">
        <v>0.77400000000000002</v>
      </c>
      <c r="E5603">
        <v>0.73129999999999995</v>
      </c>
      <c r="F5603">
        <v>0.72209999999999996</v>
      </c>
      <c r="G5603">
        <v>0.73399999999999999</v>
      </c>
      <c r="H5603">
        <v>0.69120000000000004</v>
      </c>
      <c r="I5603">
        <v>0.68959999999999999</v>
      </c>
      <c r="J5603">
        <v>0.77400000000000002</v>
      </c>
      <c r="K5603">
        <v>0.68220000000000003</v>
      </c>
      <c r="L5603">
        <v>0.65149999999999997</v>
      </c>
    </row>
    <row r="5604" spans="1:12" x14ac:dyDescent="0.35">
      <c r="A5604" t="s">
        <v>2038</v>
      </c>
      <c r="B5604">
        <v>2020</v>
      </c>
      <c r="C5604" t="s">
        <v>1997</v>
      </c>
      <c r="D5604">
        <v>7.9699999999999993E-2</v>
      </c>
      <c r="E5604">
        <v>7.9699999999999993E-2</v>
      </c>
      <c r="F5604">
        <v>6.0699999999999997E-2</v>
      </c>
      <c r="G5604">
        <v>7.8700000000000006E-2</v>
      </c>
      <c r="H5604">
        <v>6.0699999999999997E-2</v>
      </c>
      <c r="I5604">
        <v>6.0699999999999997E-2</v>
      </c>
      <c r="J5604">
        <v>7.9699999999999993E-2</v>
      </c>
      <c r="K5604">
        <v>6.0699999999999997E-2</v>
      </c>
      <c r="L5604">
        <v>6.0699999999999997E-2</v>
      </c>
    </row>
    <row r="5605" spans="1:12" x14ac:dyDescent="0.35">
      <c r="A5605" t="s">
        <v>2038</v>
      </c>
      <c r="B5605">
        <v>2020</v>
      </c>
      <c r="C5605" t="s">
        <v>2000</v>
      </c>
      <c r="D5605">
        <v>0.1409</v>
      </c>
      <c r="E5605">
        <v>0.1409</v>
      </c>
      <c r="F5605">
        <v>5.3199999999999997E-2</v>
      </c>
      <c r="G5605">
        <v>0.1268</v>
      </c>
      <c r="H5605">
        <v>5.3199999999999997E-2</v>
      </c>
      <c r="I5605">
        <v>5.1799999999999999E-2</v>
      </c>
      <c r="J5605">
        <v>0.1409</v>
      </c>
      <c r="K5605">
        <v>5.3199999999999997E-2</v>
      </c>
      <c r="L5605">
        <v>5.1799999999999999E-2</v>
      </c>
    </row>
    <row r="5606" spans="1:12" x14ac:dyDescent="0.35">
      <c r="A5606" t="s">
        <v>2038</v>
      </c>
      <c r="B5606">
        <v>2020</v>
      </c>
      <c r="C5606" t="s">
        <v>1999</v>
      </c>
      <c r="D5606">
        <v>0.92159999999999997</v>
      </c>
      <c r="E5606">
        <v>0.92159999999999997</v>
      </c>
      <c r="F5606">
        <v>0.92159999999999997</v>
      </c>
      <c r="G5606">
        <v>0.88829999999999998</v>
      </c>
      <c r="H5606">
        <v>0.92159999999999997</v>
      </c>
      <c r="I5606">
        <v>0.88829999999999998</v>
      </c>
      <c r="J5606">
        <v>0.92159999999999997</v>
      </c>
      <c r="K5606">
        <v>0.92159999999999997</v>
      </c>
      <c r="L5606">
        <v>0.88829999999999998</v>
      </c>
    </row>
    <row r="5607" spans="1:12" x14ac:dyDescent="0.35">
      <c r="A5607" t="s">
        <v>2038</v>
      </c>
      <c r="B5607">
        <v>2020</v>
      </c>
      <c r="C5607" t="s">
        <v>1996</v>
      </c>
      <c r="D5607">
        <v>0.66710000000000003</v>
      </c>
      <c r="E5607">
        <v>0.66710000000000003</v>
      </c>
      <c r="F5607">
        <v>0.66710000000000003</v>
      </c>
      <c r="G5607">
        <v>0.65759999999999996</v>
      </c>
      <c r="H5607">
        <v>0.66710000000000003</v>
      </c>
      <c r="I5607">
        <v>0.65759999999999996</v>
      </c>
      <c r="J5607">
        <v>0.66710000000000003</v>
      </c>
      <c r="K5607">
        <v>0.66710000000000003</v>
      </c>
      <c r="L5607">
        <v>0.65759999999999996</v>
      </c>
    </row>
    <row r="5608" spans="1:12" x14ac:dyDescent="0.35">
      <c r="A5608" t="s">
        <v>2038</v>
      </c>
      <c r="B5608">
        <v>2020</v>
      </c>
      <c r="C5608" t="s">
        <v>1995</v>
      </c>
      <c r="D5608">
        <v>2.6110000000000002</v>
      </c>
      <c r="E5608">
        <v>2.5682</v>
      </c>
      <c r="F5608">
        <v>2.4523999999999999</v>
      </c>
      <c r="G5608">
        <v>2.5102000000000002</v>
      </c>
      <c r="H5608">
        <v>2.4215</v>
      </c>
      <c r="I5608">
        <v>2.3727999999999998</v>
      </c>
      <c r="J5608">
        <v>2.6110000000000002</v>
      </c>
      <c r="K5608">
        <v>2.4125000000000001</v>
      </c>
      <c r="L5608">
        <v>2.3348</v>
      </c>
    </row>
    <row r="5609" spans="1:12" x14ac:dyDescent="0.35">
      <c r="A5609" t="s">
        <v>2039</v>
      </c>
      <c r="B5609">
        <v>2020</v>
      </c>
      <c r="C5609" t="s">
        <v>2001</v>
      </c>
      <c r="D5609">
        <v>3.15E-2</v>
      </c>
      <c r="E5609">
        <v>3.15E-2</v>
      </c>
      <c r="F5609">
        <v>3.15E-2</v>
      </c>
      <c r="G5609">
        <v>2.8400000000000002E-2</v>
      </c>
      <c r="H5609">
        <v>3.15E-2</v>
      </c>
      <c r="I5609">
        <v>2.8400000000000002E-2</v>
      </c>
      <c r="J5609">
        <v>3.15E-2</v>
      </c>
      <c r="K5609">
        <v>3.15E-2</v>
      </c>
      <c r="L5609">
        <v>2.8400000000000002E-2</v>
      </c>
    </row>
    <row r="5610" spans="1:12" x14ac:dyDescent="0.35">
      <c r="A5610" t="s">
        <v>2039</v>
      </c>
      <c r="B5610">
        <v>2020</v>
      </c>
      <c r="C5610" t="s">
        <v>1999</v>
      </c>
      <c r="D5610">
        <v>0.87529999999999997</v>
      </c>
      <c r="E5610">
        <v>0.87529999999999997</v>
      </c>
      <c r="F5610">
        <v>0.87529999999999997</v>
      </c>
      <c r="G5610">
        <v>0.84289999999999998</v>
      </c>
      <c r="H5610">
        <v>0.87529999999999997</v>
      </c>
      <c r="I5610">
        <v>0.84289999999999998</v>
      </c>
      <c r="J5610">
        <v>0.87529999999999997</v>
      </c>
      <c r="K5610">
        <v>0.87529999999999997</v>
      </c>
      <c r="L5610">
        <v>0.84289999999999998</v>
      </c>
    </row>
    <row r="5611" spans="1:12" x14ac:dyDescent="0.35">
      <c r="A5611" t="s">
        <v>2039</v>
      </c>
      <c r="B5611">
        <v>2020</v>
      </c>
      <c r="C5611" t="s">
        <v>1997</v>
      </c>
      <c r="D5611">
        <v>9.0899999999999995E-2</v>
      </c>
      <c r="E5611">
        <v>9.0899999999999995E-2</v>
      </c>
      <c r="F5611">
        <v>6.93E-2</v>
      </c>
      <c r="G5611">
        <v>8.9700000000000002E-2</v>
      </c>
      <c r="H5611">
        <v>6.93E-2</v>
      </c>
      <c r="I5611">
        <v>6.93E-2</v>
      </c>
      <c r="J5611">
        <v>9.0899999999999995E-2</v>
      </c>
      <c r="K5611">
        <v>6.93E-2</v>
      </c>
      <c r="L5611">
        <v>6.93E-2</v>
      </c>
    </row>
    <row r="5612" spans="1:12" x14ac:dyDescent="0.35">
      <c r="A5612" t="s">
        <v>2039</v>
      </c>
      <c r="B5612">
        <v>2020</v>
      </c>
      <c r="C5612" t="s">
        <v>2000</v>
      </c>
      <c r="D5612">
        <v>0.16070000000000001</v>
      </c>
      <c r="E5612">
        <v>0.16070000000000001</v>
      </c>
      <c r="F5612">
        <v>6.0699999999999997E-2</v>
      </c>
      <c r="G5612">
        <v>0.14460000000000001</v>
      </c>
      <c r="H5612">
        <v>6.0699999999999997E-2</v>
      </c>
      <c r="I5612">
        <v>5.8999999999999997E-2</v>
      </c>
      <c r="J5612">
        <v>0.16070000000000001</v>
      </c>
      <c r="K5612">
        <v>6.0699999999999997E-2</v>
      </c>
      <c r="L5612">
        <v>5.8999999999999997E-2</v>
      </c>
    </row>
    <row r="5613" spans="1:12" x14ac:dyDescent="0.35">
      <c r="A5613" t="s">
        <v>2039</v>
      </c>
      <c r="B5613">
        <v>2020</v>
      </c>
      <c r="C5613" t="s">
        <v>1998</v>
      </c>
      <c r="D5613">
        <v>0.88270000000000004</v>
      </c>
      <c r="E5613">
        <v>0.83399999999999996</v>
      </c>
      <c r="F5613">
        <v>0.82350000000000001</v>
      </c>
      <c r="G5613">
        <v>0.83709999999999996</v>
      </c>
      <c r="H5613">
        <v>0.7883</v>
      </c>
      <c r="I5613">
        <v>0.78639999999999999</v>
      </c>
      <c r="J5613">
        <v>0.88270000000000004</v>
      </c>
      <c r="K5613">
        <v>0.77800000000000002</v>
      </c>
      <c r="L5613">
        <v>0.74309999999999998</v>
      </c>
    </row>
    <row r="5614" spans="1:12" x14ac:dyDescent="0.35">
      <c r="A5614" t="s">
        <v>2039</v>
      </c>
      <c r="B5614">
        <v>2020</v>
      </c>
      <c r="C5614" t="s">
        <v>1995</v>
      </c>
      <c r="D5614">
        <v>2.5735000000000001</v>
      </c>
      <c r="E5614">
        <v>2.5247000000000002</v>
      </c>
      <c r="F5614">
        <v>2.3925999999999998</v>
      </c>
      <c r="G5614">
        <v>2.4641999999999999</v>
      </c>
      <c r="H5614">
        <v>2.3574000000000002</v>
      </c>
      <c r="I5614">
        <v>2.3075000000000001</v>
      </c>
      <c r="J5614">
        <v>2.5735000000000001</v>
      </c>
      <c r="K5614">
        <v>2.3471000000000002</v>
      </c>
      <c r="L5614">
        <v>2.2641</v>
      </c>
    </row>
    <row r="5615" spans="1:12" x14ac:dyDescent="0.35">
      <c r="A5615" t="s">
        <v>2039</v>
      </c>
      <c r="B5615">
        <v>2020</v>
      </c>
      <c r="C5615" t="s">
        <v>1996</v>
      </c>
      <c r="D5615">
        <v>0.53239999999999998</v>
      </c>
      <c r="E5615">
        <v>0.53239999999999998</v>
      </c>
      <c r="F5615">
        <v>0.53239999999999998</v>
      </c>
      <c r="G5615">
        <v>0.52149999999999996</v>
      </c>
      <c r="H5615">
        <v>0.53239999999999998</v>
      </c>
      <c r="I5615">
        <v>0.52149999999999996</v>
      </c>
      <c r="J5615">
        <v>0.53239999999999998</v>
      </c>
      <c r="K5615">
        <v>0.53239999999999998</v>
      </c>
      <c r="L5615">
        <v>0.52149999999999996</v>
      </c>
    </row>
    <row r="5616" spans="1:12" x14ac:dyDescent="0.35">
      <c r="A5616" t="s">
        <v>2040</v>
      </c>
      <c r="B5616">
        <v>2020</v>
      </c>
      <c r="C5616" t="s">
        <v>2000</v>
      </c>
      <c r="D5616">
        <v>0.48220000000000002</v>
      </c>
      <c r="E5616">
        <v>0.48220000000000002</v>
      </c>
      <c r="F5616">
        <v>0.18210000000000001</v>
      </c>
      <c r="G5616">
        <v>0.434</v>
      </c>
      <c r="H5616">
        <v>0.18210000000000001</v>
      </c>
      <c r="I5616">
        <v>0.1772</v>
      </c>
      <c r="J5616">
        <v>0.48220000000000002</v>
      </c>
      <c r="K5616">
        <v>0.18210000000000001</v>
      </c>
      <c r="L5616">
        <v>0.1772</v>
      </c>
    </row>
    <row r="5617" spans="1:12" x14ac:dyDescent="0.35">
      <c r="A5617" t="s">
        <v>2040</v>
      </c>
      <c r="B5617">
        <v>2020</v>
      </c>
      <c r="C5617" t="s">
        <v>2001</v>
      </c>
      <c r="D5617">
        <v>9.4600000000000004E-2</v>
      </c>
      <c r="E5617">
        <v>9.4600000000000004E-2</v>
      </c>
      <c r="F5617">
        <v>9.4600000000000004E-2</v>
      </c>
      <c r="G5617">
        <v>8.5099999999999995E-2</v>
      </c>
      <c r="H5617">
        <v>9.4600000000000004E-2</v>
      </c>
      <c r="I5617">
        <v>8.5099999999999995E-2</v>
      </c>
      <c r="J5617">
        <v>9.4600000000000004E-2</v>
      </c>
      <c r="K5617">
        <v>9.4600000000000004E-2</v>
      </c>
      <c r="L5617">
        <v>8.5099999999999995E-2</v>
      </c>
    </row>
    <row r="5618" spans="1:12" x14ac:dyDescent="0.35">
      <c r="A5618" t="s">
        <v>2040</v>
      </c>
      <c r="B5618">
        <v>2020</v>
      </c>
      <c r="C5618" t="s">
        <v>1999</v>
      </c>
      <c r="D5618">
        <v>2.4809000000000001</v>
      </c>
      <c r="E5618">
        <v>2.4809000000000001</v>
      </c>
      <c r="F5618">
        <v>2.4809000000000001</v>
      </c>
      <c r="G5618">
        <v>2.3935</v>
      </c>
      <c r="H5618">
        <v>2.4809000000000001</v>
      </c>
      <c r="I5618">
        <v>2.3935</v>
      </c>
      <c r="J5618">
        <v>2.4809000000000001</v>
      </c>
      <c r="K5618">
        <v>2.4809000000000001</v>
      </c>
      <c r="L5618">
        <v>2.3935</v>
      </c>
    </row>
    <row r="5619" spans="1:12" x14ac:dyDescent="0.35">
      <c r="A5619" t="s">
        <v>2040</v>
      </c>
      <c r="B5619">
        <v>2020</v>
      </c>
      <c r="C5619" t="s">
        <v>1995</v>
      </c>
      <c r="D5619">
        <v>7.5968</v>
      </c>
      <c r="E5619">
        <v>7.4505999999999997</v>
      </c>
      <c r="F5619">
        <v>7.0541</v>
      </c>
      <c r="G5619">
        <v>7.2786999999999997</v>
      </c>
      <c r="H5619">
        <v>6.9484000000000004</v>
      </c>
      <c r="I5619">
        <v>6.8083999999999998</v>
      </c>
      <c r="J5619">
        <v>7.5968</v>
      </c>
      <c r="K5619">
        <v>6.9175000000000004</v>
      </c>
      <c r="L5619">
        <v>6.6782000000000004</v>
      </c>
    </row>
    <row r="5620" spans="1:12" x14ac:dyDescent="0.35">
      <c r="A5620" t="s">
        <v>2040</v>
      </c>
      <c r="B5620">
        <v>2020</v>
      </c>
      <c r="C5620" t="s">
        <v>1996</v>
      </c>
      <c r="D5620">
        <v>1.6169</v>
      </c>
      <c r="E5620">
        <v>1.6169</v>
      </c>
      <c r="F5620">
        <v>1.6169</v>
      </c>
      <c r="G5620">
        <v>1.5843</v>
      </c>
      <c r="H5620">
        <v>1.6169</v>
      </c>
      <c r="I5620">
        <v>1.5843</v>
      </c>
      <c r="J5620">
        <v>1.6169</v>
      </c>
      <c r="K5620">
        <v>1.6169</v>
      </c>
      <c r="L5620">
        <v>1.5843</v>
      </c>
    </row>
    <row r="5621" spans="1:12" x14ac:dyDescent="0.35">
      <c r="A5621" t="s">
        <v>2040</v>
      </c>
      <c r="B5621">
        <v>2020</v>
      </c>
      <c r="C5621" t="s">
        <v>1998</v>
      </c>
      <c r="D5621">
        <v>2.6494</v>
      </c>
      <c r="E5621">
        <v>2.5030999999999999</v>
      </c>
      <c r="F5621">
        <v>2.4716999999999998</v>
      </c>
      <c r="G5621">
        <v>2.5125000000000002</v>
      </c>
      <c r="H5621">
        <v>2.3660000000000001</v>
      </c>
      <c r="I5621">
        <v>2.3603999999999998</v>
      </c>
      <c r="J5621">
        <v>2.6494</v>
      </c>
      <c r="K5621">
        <v>2.3351000000000002</v>
      </c>
      <c r="L5621">
        <v>2.2302</v>
      </c>
    </row>
    <row r="5622" spans="1:12" x14ac:dyDescent="0.35">
      <c r="A5622" t="s">
        <v>2040</v>
      </c>
      <c r="B5622">
        <v>2020</v>
      </c>
      <c r="C5622" t="s">
        <v>1997</v>
      </c>
      <c r="D5622">
        <v>0.27279999999999999</v>
      </c>
      <c r="E5622">
        <v>0.27279999999999999</v>
      </c>
      <c r="F5622">
        <v>0.2079</v>
      </c>
      <c r="G5622">
        <v>0.26929999999999998</v>
      </c>
      <c r="H5622">
        <v>0.2079</v>
      </c>
      <c r="I5622">
        <v>0.2079</v>
      </c>
      <c r="J5622">
        <v>0.27279999999999999</v>
      </c>
      <c r="K5622">
        <v>0.2079</v>
      </c>
      <c r="L5622">
        <v>0.2079</v>
      </c>
    </row>
    <row r="5623" spans="1:12" x14ac:dyDescent="0.35">
      <c r="A5623" t="s">
        <v>2041</v>
      </c>
      <c r="B5623">
        <v>2020</v>
      </c>
      <c r="C5623" t="s">
        <v>2000</v>
      </c>
      <c r="D5623">
        <v>4.3499999999999997E-2</v>
      </c>
      <c r="E5623">
        <v>4.3499999999999997E-2</v>
      </c>
      <c r="F5623">
        <v>1.6400000000000001E-2</v>
      </c>
      <c r="G5623">
        <v>3.9199999999999999E-2</v>
      </c>
      <c r="H5623">
        <v>1.6400000000000001E-2</v>
      </c>
      <c r="I5623">
        <v>1.6E-2</v>
      </c>
      <c r="J5623">
        <v>4.3499999999999997E-2</v>
      </c>
      <c r="K5623">
        <v>1.6400000000000001E-2</v>
      </c>
      <c r="L5623">
        <v>1.6E-2</v>
      </c>
    </row>
    <row r="5624" spans="1:12" x14ac:dyDescent="0.35">
      <c r="A5624" t="s">
        <v>2041</v>
      </c>
      <c r="B5624">
        <v>2020</v>
      </c>
      <c r="C5624" t="s">
        <v>1997</v>
      </c>
      <c r="D5624">
        <v>2.46E-2</v>
      </c>
      <c r="E5624">
        <v>2.46E-2</v>
      </c>
      <c r="F5624">
        <v>1.8800000000000001E-2</v>
      </c>
      <c r="G5624">
        <v>2.4299999999999999E-2</v>
      </c>
      <c r="H5624">
        <v>1.8800000000000001E-2</v>
      </c>
      <c r="I5624">
        <v>1.8800000000000001E-2</v>
      </c>
      <c r="J5624">
        <v>2.46E-2</v>
      </c>
      <c r="K5624">
        <v>1.8800000000000001E-2</v>
      </c>
      <c r="L5624">
        <v>1.8800000000000001E-2</v>
      </c>
    </row>
    <row r="5625" spans="1:12" x14ac:dyDescent="0.35">
      <c r="A5625" t="s">
        <v>2041</v>
      </c>
      <c r="B5625">
        <v>2020</v>
      </c>
      <c r="C5625" t="s">
        <v>1998</v>
      </c>
      <c r="D5625">
        <v>0.23910000000000001</v>
      </c>
      <c r="E5625">
        <v>0.22589999999999999</v>
      </c>
      <c r="F5625">
        <v>0.22309999999999999</v>
      </c>
      <c r="G5625">
        <v>0.2268</v>
      </c>
      <c r="H5625">
        <v>0.21360000000000001</v>
      </c>
      <c r="I5625">
        <v>0.21310000000000001</v>
      </c>
      <c r="J5625">
        <v>0.23910000000000001</v>
      </c>
      <c r="K5625">
        <v>0.21079999999999999</v>
      </c>
      <c r="L5625">
        <v>0.20130000000000001</v>
      </c>
    </row>
    <row r="5626" spans="1:12" x14ac:dyDescent="0.35">
      <c r="A5626" t="s">
        <v>2041</v>
      </c>
      <c r="B5626">
        <v>2020</v>
      </c>
      <c r="C5626" t="s">
        <v>1999</v>
      </c>
      <c r="D5626">
        <v>0.21410000000000001</v>
      </c>
      <c r="E5626">
        <v>0.21410000000000001</v>
      </c>
      <c r="F5626">
        <v>0.21410000000000001</v>
      </c>
      <c r="G5626">
        <v>0.20649999999999999</v>
      </c>
      <c r="H5626">
        <v>0.21410000000000001</v>
      </c>
      <c r="I5626">
        <v>0.20649999999999999</v>
      </c>
      <c r="J5626">
        <v>0.21410000000000001</v>
      </c>
      <c r="K5626">
        <v>0.21410000000000001</v>
      </c>
      <c r="L5626">
        <v>0.20649999999999999</v>
      </c>
    </row>
    <row r="5627" spans="1:12" x14ac:dyDescent="0.35">
      <c r="A5627" t="s">
        <v>2041</v>
      </c>
      <c r="B5627">
        <v>2020</v>
      </c>
      <c r="C5627" t="s">
        <v>1995</v>
      </c>
      <c r="D5627">
        <v>0.66820000000000002</v>
      </c>
      <c r="E5627">
        <v>0.65500000000000003</v>
      </c>
      <c r="F5627">
        <v>0.61919999999999997</v>
      </c>
      <c r="G5627">
        <v>0.63970000000000005</v>
      </c>
      <c r="H5627">
        <v>0.60970000000000002</v>
      </c>
      <c r="I5627">
        <v>0.59730000000000005</v>
      </c>
      <c r="J5627">
        <v>0.66820000000000002</v>
      </c>
      <c r="K5627">
        <v>0.6069</v>
      </c>
      <c r="L5627">
        <v>0.58550000000000002</v>
      </c>
    </row>
    <row r="5628" spans="1:12" x14ac:dyDescent="0.35">
      <c r="A5628" t="s">
        <v>2041</v>
      </c>
      <c r="B5628">
        <v>2020</v>
      </c>
      <c r="C5628" t="s">
        <v>1996</v>
      </c>
      <c r="D5628">
        <v>0.13830000000000001</v>
      </c>
      <c r="E5628">
        <v>0.13830000000000001</v>
      </c>
      <c r="F5628">
        <v>0.13830000000000001</v>
      </c>
      <c r="G5628">
        <v>0.1353</v>
      </c>
      <c r="H5628">
        <v>0.13830000000000001</v>
      </c>
      <c r="I5628">
        <v>0.1353</v>
      </c>
      <c r="J5628">
        <v>0.13830000000000001</v>
      </c>
      <c r="K5628">
        <v>0.13830000000000001</v>
      </c>
      <c r="L5628">
        <v>0.1353</v>
      </c>
    </row>
    <row r="5629" spans="1:12" x14ac:dyDescent="0.35">
      <c r="A5629" t="s">
        <v>2041</v>
      </c>
      <c r="B5629">
        <v>2020</v>
      </c>
      <c r="C5629" t="s">
        <v>2001</v>
      </c>
      <c r="D5629">
        <v>8.5000000000000006E-3</v>
      </c>
      <c r="E5629">
        <v>8.5000000000000006E-3</v>
      </c>
      <c r="F5629">
        <v>8.5000000000000006E-3</v>
      </c>
      <c r="G5629">
        <v>7.7000000000000002E-3</v>
      </c>
      <c r="H5629">
        <v>8.5000000000000006E-3</v>
      </c>
      <c r="I5629">
        <v>7.7000000000000002E-3</v>
      </c>
      <c r="J5629">
        <v>8.5000000000000006E-3</v>
      </c>
      <c r="K5629">
        <v>8.5000000000000006E-3</v>
      </c>
      <c r="L5629">
        <v>7.7000000000000002E-3</v>
      </c>
    </row>
    <row r="5630" spans="1:12" x14ac:dyDescent="0.35">
      <c r="A5630" t="s">
        <v>2042</v>
      </c>
      <c r="B5630">
        <v>2020</v>
      </c>
      <c r="C5630" t="s">
        <v>2001</v>
      </c>
      <c r="D5630">
        <v>3.5700000000000003E-2</v>
      </c>
      <c r="E5630">
        <v>3.5700000000000003E-2</v>
      </c>
      <c r="F5630">
        <v>3.5700000000000003E-2</v>
      </c>
      <c r="G5630">
        <v>3.2099999999999997E-2</v>
      </c>
      <c r="H5630">
        <v>3.5700000000000003E-2</v>
      </c>
      <c r="I5630">
        <v>3.2099999999999997E-2</v>
      </c>
      <c r="J5630">
        <v>3.5700000000000003E-2</v>
      </c>
      <c r="K5630">
        <v>3.5700000000000003E-2</v>
      </c>
      <c r="L5630">
        <v>3.2099999999999997E-2</v>
      </c>
    </row>
    <row r="5631" spans="1:12" x14ac:dyDescent="0.35">
      <c r="A5631" t="s">
        <v>2042</v>
      </c>
      <c r="B5631">
        <v>2020</v>
      </c>
      <c r="C5631" t="s">
        <v>1999</v>
      </c>
      <c r="D5631">
        <v>1.2132000000000001</v>
      </c>
      <c r="E5631">
        <v>1.2132000000000001</v>
      </c>
      <c r="F5631">
        <v>1.2132000000000001</v>
      </c>
      <c r="G5631">
        <v>1.1695</v>
      </c>
      <c r="H5631">
        <v>1.2132000000000001</v>
      </c>
      <c r="I5631">
        <v>1.1695</v>
      </c>
      <c r="J5631">
        <v>1.2132000000000001</v>
      </c>
      <c r="K5631">
        <v>1.2132000000000001</v>
      </c>
      <c r="L5631">
        <v>1.1695</v>
      </c>
    </row>
    <row r="5632" spans="1:12" x14ac:dyDescent="0.35">
      <c r="A5632" t="s">
        <v>2042</v>
      </c>
      <c r="B5632">
        <v>2020</v>
      </c>
      <c r="C5632" t="s">
        <v>2000</v>
      </c>
      <c r="D5632">
        <v>0.18190000000000001</v>
      </c>
      <c r="E5632">
        <v>0.18190000000000001</v>
      </c>
      <c r="F5632">
        <v>6.8699999999999997E-2</v>
      </c>
      <c r="G5632">
        <v>0.16370000000000001</v>
      </c>
      <c r="H5632">
        <v>6.8699999999999997E-2</v>
      </c>
      <c r="I5632">
        <v>6.6799999999999998E-2</v>
      </c>
      <c r="J5632">
        <v>0.18190000000000001</v>
      </c>
      <c r="K5632">
        <v>6.8699999999999997E-2</v>
      </c>
      <c r="L5632">
        <v>6.6799999999999998E-2</v>
      </c>
    </row>
    <row r="5633" spans="1:12" x14ac:dyDescent="0.35">
      <c r="A5633" t="s">
        <v>2042</v>
      </c>
      <c r="B5633">
        <v>2020</v>
      </c>
      <c r="C5633" t="s">
        <v>1996</v>
      </c>
      <c r="D5633">
        <v>0.72460000000000002</v>
      </c>
      <c r="E5633">
        <v>0.72460000000000002</v>
      </c>
      <c r="F5633">
        <v>0.72460000000000002</v>
      </c>
      <c r="G5633">
        <v>0.71220000000000006</v>
      </c>
      <c r="H5633">
        <v>0.72460000000000002</v>
      </c>
      <c r="I5633">
        <v>0.71220000000000006</v>
      </c>
      <c r="J5633">
        <v>0.72460000000000002</v>
      </c>
      <c r="K5633">
        <v>0.72460000000000002</v>
      </c>
      <c r="L5633">
        <v>0.71220000000000006</v>
      </c>
    </row>
    <row r="5634" spans="1:12" x14ac:dyDescent="0.35">
      <c r="A5634" t="s">
        <v>2042</v>
      </c>
      <c r="B5634">
        <v>2020</v>
      </c>
      <c r="C5634" t="s">
        <v>1995</v>
      </c>
      <c r="D5634">
        <v>3.2574000000000001</v>
      </c>
      <c r="E5634">
        <v>3.2021999999999999</v>
      </c>
      <c r="F5634">
        <v>3.0527000000000002</v>
      </c>
      <c r="G5634">
        <v>3.1267</v>
      </c>
      <c r="H5634">
        <v>3.0129000000000001</v>
      </c>
      <c r="I5634">
        <v>2.9493</v>
      </c>
      <c r="J5634">
        <v>3.2574000000000001</v>
      </c>
      <c r="K5634">
        <v>3.0011999999999999</v>
      </c>
      <c r="L5634">
        <v>2.9001999999999999</v>
      </c>
    </row>
    <row r="5635" spans="1:12" x14ac:dyDescent="0.35">
      <c r="A5635" t="s">
        <v>2042</v>
      </c>
      <c r="B5635">
        <v>2020</v>
      </c>
      <c r="C5635" t="s">
        <v>1998</v>
      </c>
      <c r="D5635">
        <v>0.99919999999999998</v>
      </c>
      <c r="E5635">
        <v>0.94399999999999995</v>
      </c>
      <c r="F5635">
        <v>0.93220000000000003</v>
      </c>
      <c r="G5635">
        <v>0.9476</v>
      </c>
      <c r="H5635">
        <v>0.89229999999999998</v>
      </c>
      <c r="I5635">
        <v>0.89019999999999999</v>
      </c>
      <c r="J5635">
        <v>0.99919999999999998</v>
      </c>
      <c r="K5635">
        <v>0.88070000000000004</v>
      </c>
      <c r="L5635">
        <v>0.84109999999999996</v>
      </c>
    </row>
    <row r="5636" spans="1:12" x14ac:dyDescent="0.35">
      <c r="A5636" t="s">
        <v>2042</v>
      </c>
      <c r="B5636">
        <v>2020</v>
      </c>
      <c r="C5636" t="s">
        <v>1997</v>
      </c>
      <c r="D5636">
        <v>0.10290000000000001</v>
      </c>
      <c r="E5636">
        <v>0.10290000000000001</v>
      </c>
      <c r="F5636">
        <v>7.8399999999999997E-2</v>
      </c>
      <c r="G5636">
        <v>0.1016</v>
      </c>
      <c r="H5636">
        <v>7.8399999999999997E-2</v>
      </c>
      <c r="I5636">
        <v>7.8399999999999997E-2</v>
      </c>
      <c r="J5636">
        <v>0.10290000000000001</v>
      </c>
      <c r="K5636">
        <v>7.8399999999999997E-2</v>
      </c>
      <c r="L5636">
        <v>7.8399999999999997E-2</v>
      </c>
    </row>
    <row r="5637" spans="1:12" x14ac:dyDescent="0.35">
      <c r="A5637" t="s">
        <v>2043</v>
      </c>
      <c r="B5637">
        <v>2020</v>
      </c>
      <c r="C5637" t="s">
        <v>2000</v>
      </c>
      <c r="D5637">
        <v>3.0200000000000001E-2</v>
      </c>
      <c r="E5637">
        <v>3.0200000000000001E-2</v>
      </c>
      <c r="F5637">
        <v>1.14E-2</v>
      </c>
      <c r="G5637">
        <v>2.7199999999999998E-2</v>
      </c>
      <c r="H5637">
        <v>1.14E-2</v>
      </c>
      <c r="I5637">
        <v>1.11E-2</v>
      </c>
      <c r="J5637">
        <v>3.0200000000000001E-2</v>
      </c>
      <c r="K5637">
        <v>1.14E-2</v>
      </c>
      <c r="L5637">
        <v>1.11E-2</v>
      </c>
    </row>
    <row r="5638" spans="1:12" x14ac:dyDescent="0.35">
      <c r="A5638" t="s">
        <v>2043</v>
      </c>
      <c r="B5638">
        <v>2020</v>
      </c>
      <c r="C5638" t="s">
        <v>2001</v>
      </c>
      <c r="D5638">
        <v>5.8999999999999999E-3</v>
      </c>
      <c r="E5638">
        <v>5.8999999999999999E-3</v>
      </c>
      <c r="F5638">
        <v>5.8999999999999999E-3</v>
      </c>
      <c r="G5638">
        <v>5.3E-3</v>
      </c>
      <c r="H5638">
        <v>5.8999999999999999E-3</v>
      </c>
      <c r="I5638">
        <v>5.3E-3</v>
      </c>
      <c r="J5638">
        <v>5.8999999999999999E-3</v>
      </c>
      <c r="K5638">
        <v>5.8999999999999999E-3</v>
      </c>
      <c r="L5638">
        <v>5.3E-3</v>
      </c>
    </row>
    <row r="5639" spans="1:12" x14ac:dyDescent="0.35">
      <c r="A5639" t="s">
        <v>2043</v>
      </c>
      <c r="B5639">
        <v>2020</v>
      </c>
      <c r="C5639" t="s">
        <v>1997</v>
      </c>
      <c r="D5639">
        <v>1.7100000000000001E-2</v>
      </c>
      <c r="E5639">
        <v>1.7100000000000001E-2</v>
      </c>
      <c r="F5639">
        <v>1.2999999999999999E-2</v>
      </c>
      <c r="G5639">
        <v>1.6899999999999998E-2</v>
      </c>
      <c r="H5639">
        <v>1.2999999999999999E-2</v>
      </c>
      <c r="I5639">
        <v>1.2999999999999999E-2</v>
      </c>
      <c r="J5639">
        <v>1.7100000000000001E-2</v>
      </c>
      <c r="K5639">
        <v>1.2999999999999999E-2</v>
      </c>
      <c r="L5639">
        <v>1.2999999999999999E-2</v>
      </c>
    </row>
    <row r="5640" spans="1:12" x14ac:dyDescent="0.35">
      <c r="A5640" t="s">
        <v>2043</v>
      </c>
      <c r="B5640">
        <v>2020</v>
      </c>
      <c r="C5640" t="s">
        <v>1995</v>
      </c>
      <c r="D5640">
        <v>0.54569999999999996</v>
      </c>
      <c r="E5640">
        <v>0.53649999999999998</v>
      </c>
      <c r="F5640">
        <v>0.51160000000000005</v>
      </c>
      <c r="G5640">
        <v>0.52400000000000002</v>
      </c>
      <c r="H5640">
        <v>0.505</v>
      </c>
      <c r="I5640">
        <v>0.4945</v>
      </c>
      <c r="J5640">
        <v>0.54569999999999996</v>
      </c>
      <c r="K5640">
        <v>0.50309999999999999</v>
      </c>
      <c r="L5640">
        <v>0.48630000000000001</v>
      </c>
    </row>
    <row r="5641" spans="1:12" x14ac:dyDescent="0.35">
      <c r="A5641" t="s">
        <v>2043</v>
      </c>
      <c r="B5641">
        <v>2020</v>
      </c>
      <c r="C5641" t="s">
        <v>1999</v>
      </c>
      <c r="D5641">
        <v>0.1973</v>
      </c>
      <c r="E5641">
        <v>0.1973</v>
      </c>
      <c r="F5641">
        <v>0.1973</v>
      </c>
      <c r="G5641">
        <v>0.19</v>
      </c>
      <c r="H5641">
        <v>0.1973</v>
      </c>
      <c r="I5641">
        <v>0.19</v>
      </c>
      <c r="J5641">
        <v>0.1973</v>
      </c>
      <c r="K5641">
        <v>0.1973</v>
      </c>
      <c r="L5641">
        <v>0.19</v>
      </c>
    </row>
    <row r="5642" spans="1:12" x14ac:dyDescent="0.35">
      <c r="A5642" t="s">
        <v>2043</v>
      </c>
      <c r="B5642">
        <v>2020</v>
      </c>
      <c r="C5642" t="s">
        <v>1996</v>
      </c>
      <c r="D5642">
        <v>0.129</v>
      </c>
      <c r="E5642">
        <v>0.129</v>
      </c>
      <c r="F5642">
        <v>0.129</v>
      </c>
      <c r="G5642">
        <v>0.12690000000000001</v>
      </c>
      <c r="H5642">
        <v>0.129</v>
      </c>
      <c r="I5642">
        <v>0.12690000000000001</v>
      </c>
      <c r="J5642">
        <v>0.129</v>
      </c>
      <c r="K5642">
        <v>0.129</v>
      </c>
      <c r="L5642">
        <v>0.12690000000000001</v>
      </c>
    </row>
    <row r="5643" spans="1:12" x14ac:dyDescent="0.35">
      <c r="A5643" t="s">
        <v>2043</v>
      </c>
      <c r="B5643">
        <v>2020</v>
      </c>
      <c r="C5643" t="s">
        <v>1998</v>
      </c>
      <c r="D5643">
        <v>0.16619999999999999</v>
      </c>
      <c r="E5643">
        <v>0.157</v>
      </c>
      <c r="F5643">
        <v>0.155</v>
      </c>
      <c r="G5643">
        <v>0.15759999999999999</v>
      </c>
      <c r="H5643">
        <v>0.1484</v>
      </c>
      <c r="I5643">
        <v>0.14799999999999999</v>
      </c>
      <c r="J5643">
        <v>0.16619999999999999</v>
      </c>
      <c r="K5643">
        <v>0.1464</v>
      </c>
      <c r="L5643">
        <v>0.1399</v>
      </c>
    </row>
    <row r="5644" spans="1:12" x14ac:dyDescent="0.35">
      <c r="A5644" t="s">
        <v>2044</v>
      </c>
      <c r="B5644">
        <v>2020</v>
      </c>
      <c r="C5644" t="s">
        <v>1995</v>
      </c>
      <c r="D5644">
        <v>4.5266000000000002</v>
      </c>
      <c r="E5644">
        <v>4.4490999999999996</v>
      </c>
      <c r="F5644">
        <v>4.2388000000000003</v>
      </c>
      <c r="G5644">
        <v>4.3452999999999999</v>
      </c>
      <c r="H5644">
        <v>4.1828000000000003</v>
      </c>
      <c r="I5644">
        <v>4.0959000000000003</v>
      </c>
      <c r="J5644">
        <v>4.5266000000000002</v>
      </c>
      <c r="K5644">
        <v>4.1664000000000003</v>
      </c>
      <c r="L5644">
        <v>4.0269000000000004</v>
      </c>
    </row>
    <row r="5645" spans="1:12" x14ac:dyDescent="0.35">
      <c r="A5645" t="s">
        <v>2044</v>
      </c>
      <c r="B5645">
        <v>2020</v>
      </c>
      <c r="C5645" t="s">
        <v>1998</v>
      </c>
      <c r="D5645">
        <v>1.4049</v>
      </c>
      <c r="E5645">
        <v>1.3272999999999999</v>
      </c>
      <c r="F5645">
        <v>1.3106</v>
      </c>
      <c r="G5645">
        <v>1.3323</v>
      </c>
      <c r="H5645">
        <v>1.2545999999999999</v>
      </c>
      <c r="I5645">
        <v>1.2516</v>
      </c>
      <c r="J5645">
        <v>1.4049</v>
      </c>
      <c r="K5645">
        <v>1.2382</v>
      </c>
      <c r="L5645">
        <v>1.1826000000000001</v>
      </c>
    </row>
    <row r="5646" spans="1:12" x14ac:dyDescent="0.35">
      <c r="A5646" t="s">
        <v>2044</v>
      </c>
      <c r="B5646">
        <v>2020</v>
      </c>
      <c r="C5646" t="s">
        <v>1997</v>
      </c>
      <c r="D5646">
        <v>0.1447</v>
      </c>
      <c r="E5646">
        <v>0.1447</v>
      </c>
      <c r="F5646">
        <v>0.11020000000000001</v>
      </c>
      <c r="G5646">
        <v>0.14280000000000001</v>
      </c>
      <c r="H5646">
        <v>0.11020000000000001</v>
      </c>
      <c r="I5646">
        <v>0.11020000000000001</v>
      </c>
      <c r="J5646">
        <v>0.1447</v>
      </c>
      <c r="K5646">
        <v>0.11020000000000001</v>
      </c>
      <c r="L5646">
        <v>0.11020000000000001</v>
      </c>
    </row>
    <row r="5647" spans="1:12" x14ac:dyDescent="0.35">
      <c r="A5647" t="s">
        <v>2044</v>
      </c>
      <c r="B5647">
        <v>2020</v>
      </c>
      <c r="C5647" t="s">
        <v>2000</v>
      </c>
      <c r="D5647">
        <v>0.25569999999999998</v>
      </c>
      <c r="E5647">
        <v>0.25569999999999998</v>
      </c>
      <c r="F5647">
        <v>9.6600000000000005E-2</v>
      </c>
      <c r="G5647">
        <v>0.2301</v>
      </c>
      <c r="H5647">
        <v>9.6600000000000005E-2</v>
      </c>
      <c r="I5647">
        <v>9.4E-2</v>
      </c>
      <c r="J5647">
        <v>0.25569999999999998</v>
      </c>
      <c r="K5647">
        <v>9.6600000000000005E-2</v>
      </c>
      <c r="L5647">
        <v>9.4E-2</v>
      </c>
    </row>
    <row r="5648" spans="1:12" x14ac:dyDescent="0.35">
      <c r="A5648" t="s">
        <v>2044</v>
      </c>
      <c r="B5648">
        <v>2020</v>
      </c>
      <c r="C5648" t="s">
        <v>1999</v>
      </c>
      <c r="D5648">
        <v>1.6235999999999999</v>
      </c>
      <c r="E5648">
        <v>1.6235999999999999</v>
      </c>
      <c r="F5648">
        <v>1.6235999999999999</v>
      </c>
      <c r="G5648">
        <v>1.5647</v>
      </c>
      <c r="H5648">
        <v>1.6235999999999999</v>
      </c>
      <c r="I5648">
        <v>1.5647</v>
      </c>
      <c r="J5648">
        <v>1.6235999999999999</v>
      </c>
      <c r="K5648">
        <v>1.6235999999999999</v>
      </c>
      <c r="L5648">
        <v>1.5647</v>
      </c>
    </row>
    <row r="5649" spans="1:12" x14ac:dyDescent="0.35">
      <c r="A5649" t="s">
        <v>2044</v>
      </c>
      <c r="B5649">
        <v>2020</v>
      </c>
      <c r="C5649" t="s">
        <v>2001</v>
      </c>
      <c r="D5649">
        <v>5.0200000000000002E-2</v>
      </c>
      <c r="E5649">
        <v>5.0200000000000002E-2</v>
      </c>
      <c r="F5649">
        <v>5.0200000000000002E-2</v>
      </c>
      <c r="G5649">
        <v>4.5100000000000001E-2</v>
      </c>
      <c r="H5649">
        <v>5.0200000000000002E-2</v>
      </c>
      <c r="I5649">
        <v>4.5100000000000001E-2</v>
      </c>
      <c r="J5649">
        <v>5.0200000000000002E-2</v>
      </c>
      <c r="K5649">
        <v>5.0200000000000002E-2</v>
      </c>
      <c r="L5649">
        <v>4.5100000000000001E-2</v>
      </c>
    </row>
    <row r="5650" spans="1:12" x14ac:dyDescent="0.35">
      <c r="A5650" t="s">
        <v>2044</v>
      </c>
      <c r="B5650">
        <v>2020</v>
      </c>
      <c r="C5650" t="s">
        <v>1996</v>
      </c>
      <c r="D5650">
        <v>1.0476000000000001</v>
      </c>
      <c r="E5650">
        <v>1.0476000000000001</v>
      </c>
      <c r="F5650">
        <v>1.0476000000000001</v>
      </c>
      <c r="G5650">
        <v>1.0302</v>
      </c>
      <c r="H5650">
        <v>1.0476000000000001</v>
      </c>
      <c r="I5650">
        <v>1.0302</v>
      </c>
      <c r="J5650">
        <v>1.0476000000000001</v>
      </c>
      <c r="K5650">
        <v>1.0476000000000001</v>
      </c>
      <c r="L5650">
        <v>1.0302</v>
      </c>
    </row>
    <row r="5651" spans="1:12" x14ac:dyDescent="0.35">
      <c r="A5651" t="s">
        <v>2045</v>
      </c>
      <c r="B5651">
        <v>2020</v>
      </c>
      <c r="C5651" t="s">
        <v>1999</v>
      </c>
      <c r="D5651">
        <v>6.4067999999999996</v>
      </c>
      <c r="E5651">
        <v>6.4067999999999996</v>
      </c>
      <c r="F5651">
        <v>6.4067999999999996</v>
      </c>
      <c r="G5651">
        <v>6.1715999999999998</v>
      </c>
      <c r="H5651">
        <v>6.4067999999999996</v>
      </c>
      <c r="I5651">
        <v>6.1715999999999998</v>
      </c>
      <c r="J5651">
        <v>6.4067999999999996</v>
      </c>
      <c r="K5651">
        <v>6.4067999999999996</v>
      </c>
      <c r="L5651">
        <v>6.1715999999999998</v>
      </c>
    </row>
    <row r="5652" spans="1:12" x14ac:dyDescent="0.35">
      <c r="A5652" t="s">
        <v>2045</v>
      </c>
      <c r="B5652">
        <v>2020</v>
      </c>
      <c r="C5652" t="s">
        <v>1997</v>
      </c>
      <c r="D5652">
        <v>0.6109</v>
      </c>
      <c r="E5652">
        <v>0.6109</v>
      </c>
      <c r="F5652">
        <v>0.46550000000000002</v>
      </c>
      <c r="G5652">
        <v>0.60319999999999996</v>
      </c>
      <c r="H5652">
        <v>0.46550000000000002</v>
      </c>
      <c r="I5652">
        <v>0.46550000000000002</v>
      </c>
      <c r="J5652">
        <v>0.6109</v>
      </c>
      <c r="K5652">
        <v>0.46550000000000002</v>
      </c>
      <c r="L5652">
        <v>0.46550000000000002</v>
      </c>
    </row>
    <row r="5653" spans="1:12" x14ac:dyDescent="0.35">
      <c r="A5653" t="s">
        <v>2045</v>
      </c>
      <c r="B5653">
        <v>2020</v>
      </c>
      <c r="C5653" t="s">
        <v>1998</v>
      </c>
      <c r="D5653">
        <v>5.9329000000000001</v>
      </c>
      <c r="E5653">
        <v>5.6052999999999997</v>
      </c>
      <c r="F5653">
        <v>5.5349000000000004</v>
      </c>
      <c r="G5653">
        <v>5.6262999999999996</v>
      </c>
      <c r="H5653">
        <v>5.2983000000000002</v>
      </c>
      <c r="I5653">
        <v>5.2857000000000003</v>
      </c>
      <c r="J5653">
        <v>5.9329000000000001</v>
      </c>
      <c r="K5653">
        <v>5.2290999999999999</v>
      </c>
      <c r="L5653">
        <v>4.9942000000000002</v>
      </c>
    </row>
    <row r="5654" spans="1:12" x14ac:dyDescent="0.35">
      <c r="A5654" t="s">
        <v>2045</v>
      </c>
      <c r="B5654">
        <v>2020</v>
      </c>
      <c r="C5654" t="s">
        <v>1995</v>
      </c>
      <c r="D5654">
        <v>18.059899999999999</v>
      </c>
      <c r="E5654">
        <v>17.732299999999999</v>
      </c>
      <c r="F5654">
        <v>16.8444</v>
      </c>
      <c r="G5654">
        <v>17.308</v>
      </c>
      <c r="H5654">
        <v>16.607800000000001</v>
      </c>
      <c r="I5654">
        <v>16.2547</v>
      </c>
      <c r="J5654">
        <v>18.059899999999999</v>
      </c>
      <c r="K5654">
        <v>16.538599999999999</v>
      </c>
      <c r="L5654">
        <v>15.963200000000001</v>
      </c>
    </row>
    <row r="5655" spans="1:12" x14ac:dyDescent="0.35">
      <c r="A5655" t="s">
        <v>2045</v>
      </c>
      <c r="B5655">
        <v>2020</v>
      </c>
      <c r="C5655" t="s">
        <v>2000</v>
      </c>
      <c r="D5655">
        <v>1.0799000000000001</v>
      </c>
      <c r="E5655">
        <v>1.0799000000000001</v>
      </c>
      <c r="F5655">
        <v>0.4078</v>
      </c>
      <c r="G5655">
        <v>0.97189999999999999</v>
      </c>
      <c r="H5655">
        <v>0.4078</v>
      </c>
      <c r="I5655">
        <v>0.39689999999999998</v>
      </c>
      <c r="J5655">
        <v>1.0799000000000001</v>
      </c>
      <c r="K5655">
        <v>0.4078</v>
      </c>
      <c r="L5655">
        <v>0.39689999999999998</v>
      </c>
    </row>
    <row r="5656" spans="1:12" x14ac:dyDescent="0.35">
      <c r="A5656" t="s">
        <v>2045</v>
      </c>
      <c r="B5656">
        <v>2020</v>
      </c>
      <c r="C5656" t="s">
        <v>2001</v>
      </c>
      <c r="D5656">
        <v>0.21179999999999999</v>
      </c>
      <c r="E5656">
        <v>0.21179999999999999</v>
      </c>
      <c r="F5656">
        <v>0.21179999999999999</v>
      </c>
      <c r="G5656">
        <v>0.19059999999999999</v>
      </c>
      <c r="H5656">
        <v>0.21179999999999999</v>
      </c>
      <c r="I5656">
        <v>0.19059999999999999</v>
      </c>
      <c r="J5656">
        <v>0.21179999999999999</v>
      </c>
      <c r="K5656">
        <v>0.21179999999999999</v>
      </c>
      <c r="L5656">
        <v>0.19059999999999999</v>
      </c>
    </row>
    <row r="5657" spans="1:12" x14ac:dyDescent="0.35">
      <c r="A5657" t="s">
        <v>2045</v>
      </c>
      <c r="B5657">
        <v>2020</v>
      </c>
      <c r="C5657" t="s">
        <v>1996</v>
      </c>
      <c r="D5657">
        <v>3.8176000000000001</v>
      </c>
      <c r="E5657">
        <v>3.8176000000000001</v>
      </c>
      <c r="F5657">
        <v>3.8176000000000001</v>
      </c>
      <c r="G5657">
        <v>3.7444999999999999</v>
      </c>
      <c r="H5657">
        <v>3.8176000000000001</v>
      </c>
      <c r="I5657">
        <v>3.7444999999999999</v>
      </c>
      <c r="J5657">
        <v>3.8176000000000001</v>
      </c>
      <c r="K5657">
        <v>3.8176000000000001</v>
      </c>
      <c r="L5657">
        <v>3.7444999999999999</v>
      </c>
    </row>
    <row r="5658" spans="1:12" x14ac:dyDescent="0.35">
      <c r="A5658" t="s">
        <v>2046</v>
      </c>
      <c r="B5658">
        <v>2020</v>
      </c>
      <c r="C5658" t="s">
        <v>2000</v>
      </c>
      <c r="D5658">
        <v>0.1128</v>
      </c>
      <c r="E5658">
        <v>0.1128</v>
      </c>
      <c r="F5658">
        <v>4.2599999999999999E-2</v>
      </c>
      <c r="G5658">
        <v>0.10150000000000001</v>
      </c>
      <c r="H5658">
        <v>4.2599999999999999E-2</v>
      </c>
      <c r="I5658">
        <v>4.1399999999999999E-2</v>
      </c>
      <c r="J5658">
        <v>0.1128</v>
      </c>
      <c r="K5658">
        <v>4.2599999999999999E-2</v>
      </c>
      <c r="L5658">
        <v>4.1399999999999999E-2</v>
      </c>
    </row>
    <row r="5659" spans="1:12" x14ac:dyDescent="0.35">
      <c r="A5659" t="s">
        <v>2046</v>
      </c>
      <c r="B5659">
        <v>2020</v>
      </c>
      <c r="C5659" t="s">
        <v>1999</v>
      </c>
      <c r="D5659">
        <v>0.57430000000000003</v>
      </c>
      <c r="E5659">
        <v>0.57430000000000003</v>
      </c>
      <c r="F5659">
        <v>0.57430000000000003</v>
      </c>
      <c r="G5659">
        <v>0.55279999999999996</v>
      </c>
      <c r="H5659">
        <v>0.57430000000000003</v>
      </c>
      <c r="I5659">
        <v>0.55279999999999996</v>
      </c>
      <c r="J5659">
        <v>0.57430000000000003</v>
      </c>
      <c r="K5659">
        <v>0.57430000000000003</v>
      </c>
      <c r="L5659">
        <v>0.55279999999999996</v>
      </c>
    </row>
    <row r="5660" spans="1:12" x14ac:dyDescent="0.35">
      <c r="A5660" t="s">
        <v>2046</v>
      </c>
      <c r="B5660">
        <v>2020</v>
      </c>
      <c r="C5660" t="s">
        <v>2001</v>
      </c>
      <c r="D5660">
        <v>2.2100000000000002E-2</v>
      </c>
      <c r="E5660">
        <v>2.2100000000000002E-2</v>
      </c>
      <c r="F5660">
        <v>2.2100000000000002E-2</v>
      </c>
      <c r="G5660">
        <v>1.9900000000000001E-2</v>
      </c>
      <c r="H5660">
        <v>2.2100000000000002E-2</v>
      </c>
      <c r="I5660">
        <v>1.9900000000000001E-2</v>
      </c>
      <c r="J5660">
        <v>2.2100000000000002E-2</v>
      </c>
      <c r="K5660">
        <v>2.2100000000000002E-2</v>
      </c>
      <c r="L5660">
        <v>1.9900000000000001E-2</v>
      </c>
    </row>
    <row r="5661" spans="1:12" x14ac:dyDescent="0.35">
      <c r="A5661" t="s">
        <v>2046</v>
      </c>
      <c r="B5661">
        <v>2020</v>
      </c>
      <c r="C5661" t="s">
        <v>1998</v>
      </c>
      <c r="D5661">
        <v>0.61950000000000005</v>
      </c>
      <c r="E5661">
        <v>0.58530000000000004</v>
      </c>
      <c r="F5661">
        <v>0.57799999999999996</v>
      </c>
      <c r="G5661">
        <v>0.58750000000000002</v>
      </c>
      <c r="H5661">
        <v>0.55330000000000001</v>
      </c>
      <c r="I5661">
        <v>0.55189999999999995</v>
      </c>
      <c r="J5661">
        <v>0.61950000000000005</v>
      </c>
      <c r="K5661">
        <v>0.54600000000000004</v>
      </c>
      <c r="L5661">
        <v>0.52149999999999996</v>
      </c>
    </row>
    <row r="5662" spans="1:12" x14ac:dyDescent="0.35">
      <c r="A5662" t="s">
        <v>2046</v>
      </c>
      <c r="B5662">
        <v>2020</v>
      </c>
      <c r="C5662" t="s">
        <v>1995</v>
      </c>
      <c r="D5662">
        <v>1.8071999999999999</v>
      </c>
      <c r="E5662">
        <v>1.7729999999999999</v>
      </c>
      <c r="F5662">
        <v>1.6802999999999999</v>
      </c>
      <c r="G5662">
        <v>1.7318</v>
      </c>
      <c r="H5662">
        <v>1.6556</v>
      </c>
      <c r="I5662">
        <v>1.6217999999999999</v>
      </c>
      <c r="J5662">
        <v>1.8071999999999999</v>
      </c>
      <c r="K5662">
        <v>1.6484000000000001</v>
      </c>
      <c r="L5662">
        <v>1.5912999999999999</v>
      </c>
    </row>
    <row r="5663" spans="1:12" x14ac:dyDescent="0.35">
      <c r="A5663" t="s">
        <v>2046</v>
      </c>
      <c r="B5663">
        <v>2020</v>
      </c>
      <c r="C5663" t="s">
        <v>1996</v>
      </c>
      <c r="D5663">
        <v>0.4148</v>
      </c>
      <c r="E5663">
        <v>0.4148</v>
      </c>
      <c r="F5663">
        <v>0.4148</v>
      </c>
      <c r="G5663">
        <v>0.40710000000000002</v>
      </c>
      <c r="H5663">
        <v>0.4148</v>
      </c>
      <c r="I5663">
        <v>0.40710000000000002</v>
      </c>
      <c r="J5663">
        <v>0.4148</v>
      </c>
      <c r="K5663">
        <v>0.4148</v>
      </c>
      <c r="L5663">
        <v>0.40710000000000002</v>
      </c>
    </row>
    <row r="5664" spans="1:12" x14ac:dyDescent="0.35">
      <c r="A5664" t="s">
        <v>2046</v>
      </c>
      <c r="B5664">
        <v>2020</v>
      </c>
      <c r="C5664" t="s">
        <v>1997</v>
      </c>
      <c r="D5664">
        <v>6.3799999999999996E-2</v>
      </c>
      <c r="E5664">
        <v>6.3799999999999996E-2</v>
      </c>
      <c r="F5664">
        <v>4.8599999999999997E-2</v>
      </c>
      <c r="G5664">
        <v>6.3E-2</v>
      </c>
      <c r="H5664">
        <v>4.8599999999999997E-2</v>
      </c>
      <c r="I5664">
        <v>4.8599999999999997E-2</v>
      </c>
      <c r="J5664">
        <v>6.3799999999999996E-2</v>
      </c>
      <c r="K5664">
        <v>4.8599999999999997E-2</v>
      </c>
      <c r="L5664">
        <v>4.8599999999999997E-2</v>
      </c>
    </row>
    <row r="5665" spans="1:12" x14ac:dyDescent="0.35">
      <c r="A5665" t="s">
        <v>2047</v>
      </c>
      <c r="B5665">
        <v>2020</v>
      </c>
      <c r="C5665" t="s">
        <v>2000</v>
      </c>
      <c r="D5665">
        <v>2.5999999999999999E-2</v>
      </c>
      <c r="E5665">
        <v>2.5999999999999999E-2</v>
      </c>
      <c r="F5665">
        <v>9.7999999999999997E-3</v>
      </c>
      <c r="G5665">
        <v>2.3400000000000001E-2</v>
      </c>
      <c r="H5665">
        <v>9.7999999999999997E-3</v>
      </c>
      <c r="I5665">
        <v>9.5999999999999992E-3</v>
      </c>
      <c r="J5665">
        <v>2.5999999999999999E-2</v>
      </c>
      <c r="K5665">
        <v>9.7999999999999997E-3</v>
      </c>
      <c r="L5665">
        <v>9.5999999999999992E-3</v>
      </c>
    </row>
    <row r="5666" spans="1:12" x14ac:dyDescent="0.35">
      <c r="A5666" t="s">
        <v>2047</v>
      </c>
      <c r="B5666">
        <v>2020</v>
      </c>
      <c r="C5666" t="s">
        <v>2001</v>
      </c>
      <c r="D5666">
        <v>5.1000000000000004E-3</v>
      </c>
      <c r="E5666">
        <v>5.1000000000000004E-3</v>
      </c>
      <c r="F5666">
        <v>5.1000000000000004E-3</v>
      </c>
      <c r="G5666">
        <v>4.5999999999999999E-3</v>
      </c>
      <c r="H5666">
        <v>5.1000000000000004E-3</v>
      </c>
      <c r="I5666">
        <v>4.5999999999999999E-3</v>
      </c>
      <c r="J5666">
        <v>5.1000000000000004E-3</v>
      </c>
      <c r="K5666">
        <v>5.1000000000000004E-3</v>
      </c>
      <c r="L5666">
        <v>4.5999999999999999E-3</v>
      </c>
    </row>
    <row r="5667" spans="1:12" x14ac:dyDescent="0.35">
      <c r="A5667" t="s">
        <v>2047</v>
      </c>
      <c r="B5667">
        <v>2020</v>
      </c>
      <c r="C5667" t="s">
        <v>1997</v>
      </c>
      <c r="D5667">
        <v>1.47E-2</v>
      </c>
      <c r="E5667">
        <v>1.47E-2</v>
      </c>
      <c r="F5667">
        <v>1.12E-2</v>
      </c>
      <c r="G5667">
        <v>1.4500000000000001E-2</v>
      </c>
      <c r="H5667">
        <v>1.12E-2</v>
      </c>
      <c r="I5667">
        <v>1.12E-2</v>
      </c>
      <c r="J5667">
        <v>1.47E-2</v>
      </c>
      <c r="K5667">
        <v>1.12E-2</v>
      </c>
      <c r="L5667">
        <v>1.12E-2</v>
      </c>
    </row>
    <row r="5668" spans="1:12" x14ac:dyDescent="0.35">
      <c r="A5668" t="s">
        <v>2047</v>
      </c>
      <c r="B5668">
        <v>2020</v>
      </c>
      <c r="C5668" t="s">
        <v>1995</v>
      </c>
      <c r="D5668">
        <v>0.435</v>
      </c>
      <c r="E5668">
        <v>0.42709999999999998</v>
      </c>
      <c r="F5668">
        <v>0.40570000000000001</v>
      </c>
      <c r="G5668">
        <v>0.41770000000000002</v>
      </c>
      <c r="H5668">
        <v>0.4</v>
      </c>
      <c r="I5668">
        <v>0.39229999999999998</v>
      </c>
      <c r="J5668">
        <v>0.435</v>
      </c>
      <c r="K5668">
        <v>0.39839999999999998</v>
      </c>
      <c r="L5668">
        <v>0.38519999999999999</v>
      </c>
    </row>
    <row r="5669" spans="1:12" x14ac:dyDescent="0.35">
      <c r="A5669" t="s">
        <v>2047</v>
      </c>
      <c r="B5669">
        <v>2020</v>
      </c>
      <c r="C5669" t="s">
        <v>1996</v>
      </c>
      <c r="D5669">
        <v>0.10489999999999999</v>
      </c>
      <c r="E5669">
        <v>0.10489999999999999</v>
      </c>
      <c r="F5669">
        <v>0.10489999999999999</v>
      </c>
      <c r="G5669">
        <v>0.1032</v>
      </c>
      <c r="H5669">
        <v>0.10489999999999999</v>
      </c>
      <c r="I5669">
        <v>0.1032</v>
      </c>
      <c r="J5669">
        <v>0.10489999999999999</v>
      </c>
      <c r="K5669">
        <v>0.10489999999999999</v>
      </c>
      <c r="L5669">
        <v>0.1032</v>
      </c>
    </row>
    <row r="5670" spans="1:12" x14ac:dyDescent="0.35">
      <c r="A5670" t="s">
        <v>2047</v>
      </c>
      <c r="B5670">
        <v>2020</v>
      </c>
      <c r="C5670" t="s">
        <v>1998</v>
      </c>
      <c r="D5670">
        <v>0.1431</v>
      </c>
      <c r="E5670">
        <v>0.13519999999999999</v>
      </c>
      <c r="F5670">
        <v>0.13350000000000001</v>
      </c>
      <c r="G5670">
        <v>0.13569999999999999</v>
      </c>
      <c r="H5670">
        <v>0.1278</v>
      </c>
      <c r="I5670">
        <v>0.1275</v>
      </c>
      <c r="J5670">
        <v>0.1431</v>
      </c>
      <c r="K5670">
        <v>0.12609999999999999</v>
      </c>
      <c r="L5670">
        <v>0.1205</v>
      </c>
    </row>
    <row r="5671" spans="1:12" x14ac:dyDescent="0.35">
      <c r="A5671" t="s">
        <v>2047</v>
      </c>
      <c r="B5671">
        <v>2020</v>
      </c>
      <c r="C5671" t="s">
        <v>1999</v>
      </c>
      <c r="D5671">
        <v>0.1411</v>
      </c>
      <c r="E5671">
        <v>0.1411</v>
      </c>
      <c r="F5671">
        <v>0.1411</v>
      </c>
      <c r="G5671">
        <v>0.13619999999999999</v>
      </c>
      <c r="H5671">
        <v>0.1411</v>
      </c>
      <c r="I5671">
        <v>0.13619999999999999</v>
      </c>
      <c r="J5671">
        <v>0.1411</v>
      </c>
      <c r="K5671">
        <v>0.1411</v>
      </c>
      <c r="L5671">
        <v>0.13619999999999999</v>
      </c>
    </row>
    <row r="5672" spans="1:12" x14ac:dyDescent="0.35">
      <c r="A5672" t="s">
        <v>2048</v>
      </c>
      <c r="B5672">
        <v>2020</v>
      </c>
      <c r="C5672" t="s">
        <v>1998</v>
      </c>
      <c r="D5672">
        <v>1.8475999999999999</v>
      </c>
      <c r="E5672">
        <v>1.7456</v>
      </c>
      <c r="F5672">
        <v>1.7237</v>
      </c>
      <c r="G5672">
        <v>1.7521</v>
      </c>
      <c r="H5672">
        <v>1.65</v>
      </c>
      <c r="I5672">
        <v>1.6460999999999999</v>
      </c>
      <c r="J5672">
        <v>1.8475999999999999</v>
      </c>
      <c r="K5672">
        <v>1.6284000000000001</v>
      </c>
      <c r="L5672">
        <v>1.5552999999999999</v>
      </c>
    </row>
    <row r="5673" spans="1:12" x14ac:dyDescent="0.35">
      <c r="A5673" t="s">
        <v>2048</v>
      </c>
      <c r="B5673">
        <v>2020</v>
      </c>
      <c r="C5673" t="s">
        <v>1996</v>
      </c>
      <c r="D5673">
        <v>1.2733000000000001</v>
      </c>
      <c r="E5673">
        <v>1.2733000000000001</v>
      </c>
      <c r="F5673">
        <v>1.2733000000000001</v>
      </c>
      <c r="G5673">
        <v>1.2504999999999999</v>
      </c>
      <c r="H5673">
        <v>1.2733000000000001</v>
      </c>
      <c r="I5673">
        <v>1.2504999999999999</v>
      </c>
      <c r="J5673">
        <v>1.2733000000000001</v>
      </c>
      <c r="K5673">
        <v>1.2733000000000001</v>
      </c>
      <c r="L5673">
        <v>1.2504999999999999</v>
      </c>
    </row>
    <row r="5674" spans="1:12" x14ac:dyDescent="0.35">
      <c r="A5674" t="s">
        <v>2048</v>
      </c>
      <c r="B5674">
        <v>2020</v>
      </c>
      <c r="C5674" t="s">
        <v>1999</v>
      </c>
      <c r="D5674">
        <v>2.0160999999999998</v>
      </c>
      <c r="E5674">
        <v>2.0160999999999998</v>
      </c>
      <c r="F5674">
        <v>2.0160999999999998</v>
      </c>
      <c r="G5674">
        <v>1.9421999999999999</v>
      </c>
      <c r="H5674">
        <v>2.0160999999999998</v>
      </c>
      <c r="I5674">
        <v>1.9421999999999999</v>
      </c>
      <c r="J5674">
        <v>2.0160999999999998</v>
      </c>
      <c r="K5674">
        <v>2.0160999999999998</v>
      </c>
      <c r="L5674">
        <v>1.9421999999999999</v>
      </c>
    </row>
    <row r="5675" spans="1:12" x14ac:dyDescent="0.35">
      <c r="A5675" t="s">
        <v>2048</v>
      </c>
      <c r="B5675">
        <v>2020</v>
      </c>
      <c r="C5675" t="s">
        <v>1995</v>
      </c>
      <c r="D5675">
        <v>5.7294</v>
      </c>
      <c r="E5675">
        <v>5.6273999999999997</v>
      </c>
      <c r="F5675">
        <v>5.3509000000000002</v>
      </c>
      <c r="G5675">
        <v>5.4946999999999999</v>
      </c>
      <c r="H5675">
        <v>5.2773000000000003</v>
      </c>
      <c r="I5675">
        <v>5.1666999999999996</v>
      </c>
      <c r="J5675">
        <v>5.7294</v>
      </c>
      <c r="K5675">
        <v>5.2557</v>
      </c>
      <c r="L5675">
        <v>5.0758999999999999</v>
      </c>
    </row>
    <row r="5676" spans="1:12" x14ac:dyDescent="0.35">
      <c r="A5676" t="s">
        <v>2048</v>
      </c>
      <c r="B5676">
        <v>2020</v>
      </c>
      <c r="C5676" t="s">
        <v>2000</v>
      </c>
      <c r="D5676">
        <v>0.33629999999999999</v>
      </c>
      <c r="E5676">
        <v>0.33629999999999999</v>
      </c>
      <c r="F5676">
        <v>0.127</v>
      </c>
      <c r="G5676">
        <v>0.30270000000000002</v>
      </c>
      <c r="H5676">
        <v>0.127</v>
      </c>
      <c r="I5676">
        <v>0.1236</v>
      </c>
      <c r="J5676">
        <v>0.33629999999999999</v>
      </c>
      <c r="K5676">
        <v>0.127</v>
      </c>
      <c r="L5676">
        <v>0.1236</v>
      </c>
    </row>
    <row r="5677" spans="1:12" x14ac:dyDescent="0.35">
      <c r="A5677" t="s">
        <v>2048</v>
      </c>
      <c r="B5677">
        <v>2020</v>
      </c>
      <c r="C5677" t="s">
        <v>2001</v>
      </c>
      <c r="D5677">
        <v>6.6000000000000003E-2</v>
      </c>
      <c r="E5677">
        <v>6.6000000000000003E-2</v>
      </c>
      <c r="F5677">
        <v>6.6000000000000003E-2</v>
      </c>
      <c r="G5677">
        <v>5.9400000000000001E-2</v>
      </c>
      <c r="H5677">
        <v>6.6000000000000003E-2</v>
      </c>
      <c r="I5677">
        <v>5.9400000000000001E-2</v>
      </c>
      <c r="J5677">
        <v>6.6000000000000003E-2</v>
      </c>
      <c r="K5677">
        <v>6.6000000000000003E-2</v>
      </c>
      <c r="L5677">
        <v>5.9400000000000001E-2</v>
      </c>
    </row>
    <row r="5678" spans="1:12" x14ac:dyDescent="0.35">
      <c r="A5678" t="s">
        <v>2048</v>
      </c>
      <c r="B5678">
        <v>2020</v>
      </c>
      <c r="C5678" t="s">
        <v>1997</v>
      </c>
      <c r="D5678">
        <v>0.19020000000000001</v>
      </c>
      <c r="E5678">
        <v>0.19020000000000001</v>
      </c>
      <c r="F5678">
        <v>0.14499999999999999</v>
      </c>
      <c r="G5678">
        <v>0.18779999999999999</v>
      </c>
      <c r="H5678">
        <v>0.14499999999999999</v>
      </c>
      <c r="I5678">
        <v>0.14499999999999999</v>
      </c>
      <c r="J5678">
        <v>0.19020000000000001</v>
      </c>
      <c r="K5678">
        <v>0.14499999999999999</v>
      </c>
      <c r="L5678">
        <v>0.14499999999999999</v>
      </c>
    </row>
    <row r="5679" spans="1:12" x14ac:dyDescent="0.35">
      <c r="A5679" t="s">
        <v>2049</v>
      </c>
      <c r="B5679">
        <v>2020</v>
      </c>
      <c r="C5679" t="s">
        <v>2001</v>
      </c>
      <c r="D5679">
        <v>5.6599999999999998E-2</v>
      </c>
      <c r="E5679">
        <v>5.6599999999999998E-2</v>
      </c>
      <c r="F5679">
        <v>5.6599999999999998E-2</v>
      </c>
      <c r="G5679">
        <v>5.0900000000000001E-2</v>
      </c>
      <c r="H5679">
        <v>5.6599999999999998E-2</v>
      </c>
      <c r="I5679">
        <v>5.0900000000000001E-2</v>
      </c>
      <c r="J5679">
        <v>5.6599999999999998E-2</v>
      </c>
      <c r="K5679">
        <v>5.6599999999999998E-2</v>
      </c>
      <c r="L5679">
        <v>5.0900000000000001E-2</v>
      </c>
    </row>
    <row r="5680" spans="1:12" x14ac:dyDescent="0.35">
      <c r="A5680" t="s">
        <v>2049</v>
      </c>
      <c r="B5680">
        <v>2020</v>
      </c>
      <c r="C5680" t="s">
        <v>1995</v>
      </c>
      <c r="D5680">
        <v>4.0594999999999999</v>
      </c>
      <c r="E5680">
        <v>3.972</v>
      </c>
      <c r="F5680">
        <v>3.7347999999999999</v>
      </c>
      <c r="G5680">
        <v>3.8797999999999999</v>
      </c>
      <c r="H5680">
        <v>3.6716000000000002</v>
      </c>
      <c r="I5680">
        <v>3.5983999999999998</v>
      </c>
      <c r="J5680">
        <v>4.0594999999999999</v>
      </c>
      <c r="K5680">
        <v>3.6530999999999998</v>
      </c>
      <c r="L5680">
        <v>3.5206</v>
      </c>
    </row>
    <row r="5681" spans="1:12" x14ac:dyDescent="0.35">
      <c r="A5681" t="s">
        <v>2049</v>
      </c>
      <c r="B5681">
        <v>2020</v>
      </c>
      <c r="C5681" t="s">
        <v>1996</v>
      </c>
      <c r="D5681">
        <v>0.89610000000000001</v>
      </c>
      <c r="E5681">
        <v>0.89610000000000001</v>
      </c>
      <c r="F5681">
        <v>0.89610000000000001</v>
      </c>
      <c r="G5681">
        <v>0.87660000000000005</v>
      </c>
      <c r="H5681">
        <v>0.89610000000000001</v>
      </c>
      <c r="I5681">
        <v>0.87660000000000005</v>
      </c>
      <c r="J5681">
        <v>0.89610000000000001</v>
      </c>
      <c r="K5681">
        <v>0.89610000000000001</v>
      </c>
      <c r="L5681">
        <v>0.87660000000000005</v>
      </c>
    </row>
    <row r="5682" spans="1:12" x14ac:dyDescent="0.35">
      <c r="A5682" t="s">
        <v>2049</v>
      </c>
      <c r="B5682">
        <v>2020</v>
      </c>
      <c r="C5682" t="s">
        <v>1999</v>
      </c>
      <c r="D5682">
        <v>1.0701000000000001</v>
      </c>
      <c r="E5682">
        <v>1.0701000000000001</v>
      </c>
      <c r="F5682">
        <v>1.0701000000000001</v>
      </c>
      <c r="G5682">
        <v>1.0284</v>
      </c>
      <c r="H5682">
        <v>1.0701000000000001</v>
      </c>
      <c r="I5682">
        <v>1.0284</v>
      </c>
      <c r="J5682">
        <v>1.0701000000000001</v>
      </c>
      <c r="K5682">
        <v>1.0701000000000001</v>
      </c>
      <c r="L5682">
        <v>1.0284</v>
      </c>
    </row>
    <row r="5683" spans="1:12" x14ac:dyDescent="0.35">
      <c r="A5683" t="s">
        <v>2049</v>
      </c>
      <c r="B5683">
        <v>2020</v>
      </c>
      <c r="C5683" t="s">
        <v>1997</v>
      </c>
      <c r="D5683">
        <v>0.16320000000000001</v>
      </c>
      <c r="E5683">
        <v>0.16320000000000001</v>
      </c>
      <c r="F5683">
        <v>0.1244</v>
      </c>
      <c r="G5683">
        <v>0.16109999999999999</v>
      </c>
      <c r="H5683">
        <v>0.1244</v>
      </c>
      <c r="I5683">
        <v>0.1244</v>
      </c>
      <c r="J5683">
        <v>0.16320000000000001</v>
      </c>
      <c r="K5683">
        <v>0.1244</v>
      </c>
      <c r="L5683">
        <v>0.1244</v>
      </c>
    </row>
    <row r="5684" spans="1:12" x14ac:dyDescent="0.35">
      <c r="A5684" t="s">
        <v>2049</v>
      </c>
      <c r="B5684">
        <v>2020</v>
      </c>
      <c r="C5684" t="s">
        <v>2000</v>
      </c>
      <c r="D5684">
        <v>0.28849999999999998</v>
      </c>
      <c r="E5684">
        <v>0.28849999999999998</v>
      </c>
      <c r="F5684">
        <v>0.1089</v>
      </c>
      <c r="G5684">
        <v>0.2596</v>
      </c>
      <c r="H5684">
        <v>0.1089</v>
      </c>
      <c r="I5684">
        <v>0.106</v>
      </c>
      <c r="J5684">
        <v>0.28849999999999998</v>
      </c>
      <c r="K5684">
        <v>0.1089</v>
      </c>
      <c r="L5684">
        <v>0.106</v>
      </c>
    </row>
    <row r="5685" spans="1:12" x14ac:dyDescent="0.35">
      <c r="A5685" t="s">
        <v>2049</v>
      </c>
      <c r="B5685">
        <v>2020</v>
      </c>
      <c r="C5685" t="s">
        <v>1998</v>
      </c>
      <c r="D5685">
        <v>1.585</v>
      </c>
      <c r="E5685">
        <v>1.4975000000000001</v>
      </c>
      <c r="F5685">
        <v>1.4785999999999999</v>
      </c>
      <c r="G5685">
        <v>1.5031000000000001</v>
      </c>
      <c r="H5685">
        <v>1.4154</v>
      </c>
      <c r="I5685">
        <v>1.4120999999999999</v>
      </c>
      <c r="J5685">
        <v>1.585</v>
      </c>
      <c r="K5685">
        <v>1.397</v>
      </c>
      <c r="L5685">
        <v>1.3342000000000001</v>
      </c>
    </row>
    <row r="5686" spans="1:12" x14ac:dyDescent="0.35">
      <c r="A5686" t="s">
        <v>2050</v>
      </c>
      <c r="B5686">
        <v>2020</v>
      </c>
      <c r="C5686" t="s">
        <v>2000</v>
      </c>
      <c r="D5686">
        <v>1.8100000000000002E-2</v>
      </c>
      <c r="E5686">
        <v>1.8100000000000002E-2</v>
      </c>
      <c r="F5686">
        <v>6.7999999999999996E-3</v>
      </c>
      <c r="G5686">
        <v>1.6299999999999999E-2</v>
      </c>
      <c r="H5686">
        <v>6.7999999999999996E-3</v>
      </c>
      <c r="I5686">
        <v>6.7000000000000002E-3</v>
      </c>
      <c r="J5686">
        <v>1.8100000000000002E-2</v>
      </c>
      <c r="K5686">
        <v>6.7999999999999996E-3</v>
      </c>
      <c r="L5686">
        <v>6.7000000000000002E-3</v>
      </c>
    </row>
    <row r="5687" spans="1:12" x14ac:dyDescent="0.35">
      <c r="A5687" t="s">
        <v>2050</v>
      </c>
      <c r="B5687">
        <v>2020</v>
      </c>
      <c r="C5687" t="s">
        <v>1996</v>
      </c>
      <c r="D5687">
        <v>6.4500000000000002E-2</v>
      </c>
      <c r="E5687">
        <v>6.4500000000000002E-2</v>
      </c>
      <c r="F5687">
        <v>6.4500000000000002E-2</v>
      </c>
      <c r="G5687">
        <v>6.3299999999999995E-2</v>
      </c>
      <c r="H5687">
        <v>6.4500000000000002E-2</v>
      </c>
      <c r="I5687">
        <v>6.3299999999999995E-2</v>
      </c>
      <c r="J5687">
        <v>6.4500000000000002E-2</v>
      </c>
      <c r="K5687">
        <v>6.4500000000000002E-2</v>
      </c>
      <c r="L5687">
        <v>6.3299999999999995E-2</v>
      </c>
    </row>
    <row r="5688" spans="1:12" x14ac:dyDescent="0.35">
      <c r="A5688" t="s">
        <v>2050</v>
      </c>
      <c r="B5688">
        <v>2020</v>
      </c>
      <c r="C5688" t="s">
        <v>1995</v>
      </c>
      <c r="D5688">
        <v>0.34029999999999999</v>
      </c>
      <c r="E5688">
        <v>0.33479999999999999</v>
      </c>
      <c r="F5688">
        <v>0.31990000000000002</v>
      </c>
      <c r="G5688">
        <v>0.3266</v>
      </c>
      <c r="H5688">
        <v>0.316</v>
      </c>
      <c r="I5688">
        <v>0.30890000000000001</v>
      </c>
      <c r="J5688">
        <v>0.34029999999999999</v>
      </c>
      <c r="K5688">
        <v>0.31480000000000002</v>
      </c>
      <c r="L5688">
        <v>0.30399999999999999</v>
      </c>
    </row>
    <row r="5689" spans="1:12" x14ac:dyDescent="0.35">
      <c r="A5689" t="s">
        <v>2050</v>
      </c>
      <c r="B5689">
        <v>2020</v>
      </c>
      <c r="C5689" t="s">
        <v>1997</v>
      </c>
      <c r="D5689">
        <v>1.03E-2</v>
      </c>
      <c r="E5689">
        <v>1.03E-2</v>
      </c>
      <c r="F5689">
        <v>7.7999999999999996E-3</v>
      </c>
      <c r="G5689">
        <v>1.01E-2</v>
      </c>
      <c r="H5689">
        <v>7.7999999999999996E-3</v>
      </c>
      <c r="I5689">
        <v>7.7999999999999996E-3</v>
      </c>
      <c r="J5689">
        <v>1.03E-2</v>
      </c>
      <c r="K5689">
        <v>7.7999999999999996E-3</v>
      </c>
      <c r="L5689">
        <v>7.7999999999999996E-3</v>
      </c>
    </row>
    <row r="5690" spans="1:12" x14ac:dyDescent="0.35">
      <c r="A5690" t="s">
        <v>2050</v>
      </c>
      <c r="B5690">
        <v>2020</v>
      </c>
      <c r="C5690" t="s">
        <v>1999</v>
      </c>
      <c r="D5690">
        <v>0.1444</v>
      </c>
      <c r="E5690">
        <v>0.1444</v>
      </c>
      <c r="F5690">
        <v>0.1444</v>
      </c>
      <c r="G5690">
        <v>0.13930000000000001</v>
      </c>
      <c r="H5690">
        <v>0.1444</v>
      </c>
      <c r="I5690">
        <v>0.13930000000000001</v>
      </c>
      <c r="J5690">
        <v>0.1444</v>
      </c>
      <c r="K5690">
        <v>0.1444</v>
      </c>
      <c r="L5690">
        <v>0.13930000000000001</v>
      </c>
    </row>
    <row r="5691" spans="1:12" x14ac:dyDescent="0.35">
      <c r="A5691" t="s">
        <v>2050</v>
      </c>
      <c r="B5691">
        <v>2020</v>
      </c>
      <c r="C5691" t="s">
        <v>2001</v>
      </c>
      <c r="D5691">
        <v>3.5999999999999999E-3</v>
      </c>
      <c r="E5691">
        <v>3.5999999999999999E-3</v>
      </c>
      <c r="F5691">
        <v>3.5999999999999999E-3</v>
      </c>
      <c r="G5691">
        <v>3.2000000000000002E-3</v>
      </c>
      <c r="H5691">
        <v>3.5999999999999999E-3</v>
      </c>
      <c r="I5691">
        <v>3.2000000000000002E-3</v>
      </c>
      <c r="J5691">
        <v>3.5999999999999999E-3</v>
      </c>
      <c r="K5691">
        <v>3.5999999999999999E-3</v>
      </c>
      <c r="L5691">
        <v>3.2000000000000002E-3</v>
      </c>
    </row>
    <row r="5692" spans="1:12" x14ac:dyDescent="0.35">
      <c r="A5692" t="s">
        <v>2050</v>
      </c>
      <c r="B5692">
        <v>2020</v>
      </c>
      <c r="C5692" t="s">
        <v>1998</v>
      </c>
      <c r="D5692">
        <v>9.9599999999999994E-2</v>
      </c>
      <c r="E5692">
        <v>9.4100000000000003E-2</v>
      </c>
      <c r="F5692">
        <v>9.2899999999999996E-2</v>
      </c>
      <c r="G5692">
        <v>9.4399999999999998E-2</v>
      </c>
      <c r="H5692">
        <v>8.8900000000000007E-2</v>
      </c>
      <c r="I5692">
        <v>8.8700000000000001E-2</v>
      </c>
      <c r="J5692">
        <v>9.9599999999999994E-2</v>
      </c>
      <c r="K5692">
        <v>8.7800000000000003E-2</v>
      </c>
      <c r="L5692">
        <v>8.3799999999999999E-2</v>
      </c>
    </row>
    <row r="5693" spans="1:12" x14ac:dyDescent="0.35">
      <c r="A5693" t="s">
        <v>2051</v>
      </c>
      <c r="B5693">
        <v>2020</v>
      </c>
      <c r="C5693" t="s">
        <v>1996</v>
      </c>
      <c r="D5693">
        <v>0.26490000000000002</v>
      </c>
      <c r="E5693">
        <v>0.26490000000000002</v>
      </c>
      <c r="F5693">
        <v>0.26490000000000002</v>
      </c>
      <c r="G5693">
        <v>0.26029999999999998</v>
      </c>
      <c r="H5693">
        <v>0.26490000000000002</v>
      </c>
      <c r="I5693">
        <v>0.26029999999999998</v>
      </c>
      <c r="J5693">
        <v>0.26490000000000002</v>
      </c>
      <c r="K5693">
        <v>0.26490000000000002</v>
      </c>
      <c r="L5693">
        <v>0.26029999999999998</v>
      </c>
    </row>
    <row r="5694" spans="1:12" x14ac:dyDescent="0.35">
      <c r="A5694" t="s">
        <v>2051</v>
      </c>
      <c r="B5694">
        <v>2020</v>
      </c>
      <c r="C5694" t="s">
        <v>1998</v>
      </c>
      <c r="D5694">
        <v>0.37319999999999998</v>
      </c>
      <c r="E5694">
        <v>0.35260000000000002</v>
      </c>
      <c r="F5694">
        <v>0.34810000000000002</v>
      </c>
      <c r="G5694">
        <v>0.35389999999999999</v>
      </c>
      <c r="H5694">
        <v>0.33329999999999999</v>
      </c>
      <c r="I5694">
        <v>0.33250000000000002</v>
      </c>
      <c r="J5694">
        <v>0.37319999999999998</v>
      </c>
      <c r="K5694">
        <v>0.32890000000000003</v>
      </c>
      <c r="L5694">
        <v>0.31409999999999999</v>
      </c>
    </row>
    <row r="5695" spans="1:12" x14ac:dyDescent="0.35">
      <c r="A5695" t="s">
        <v>2051</v>
      </c>
      <c r="B5695">
        <v>2020</v>
      </c>
      <c r="C5695" t="s">
        <v>2001</v>
      </c>
      <c r="D5695">
        <v>1.3299999999999999E-2</v>
      </c>
      <c r="E5695">
        <v>1.3299999999999999E-2</v>
      </c>
      <c r="F5695">
        <v>1.3299999999999999E-2</v>
      </c>
      <c r="G5695">
        <v>1.2E-2</v>
      </c>
      <c r="H5695">
        <v>1.3299999999999999E-2</v>
      </c>
      <c r="I5695">
        <v>1.2E-2</v>
      </c>
      <c r="J5695">
        <v>1.3299999999999999E-2</v>
      </c>
      <c r="K5695">
        <v>1.3299999999999999E-2</v>
      </c>
      <c r="L5695">
        <v>1.2E-2</v>
      </c>
    </row>
    <row r="5696" spans="1:12" x14ac:dyDescent="0.35">
      <c r="A5696" t="s">
        <v>2051</v>
      </c>
      <c r="B5696">
        <v>2020</v>
      </c>
      <c r="C5696" t="s">
        <v>1999</v>
      </c>
      <c r="D5696">
        <v>0.45729999999999998</v>
      </c>
      <c r="E5696">
        <v>0.45729999999999998</v>
      </c>
      <c r="F5696">
        <v>0.45729999999999998</v>
      </c>
      <c r="G5696">
        <v>0.44080000000000003</v>
      </c>
      <c r="H5696">
        <v>0.45729999999999998</v>
      </c>
      <c r="I5696">
        <v>0.44080000000000003</v>
      </c>
      <c r="J5696">
        <v>0.45729999999999998</v>
      </c>
      <c r="K5696">
        <v>0.45729999999999998</v>
      </c>
      <c r="L5696">
        <v>0.44080000000000003</v>
      </c>
    </row>
    <row r="5697" spans="1:12" x14ac:dyDescent="0.35">
      <c r="A5697" t="s">
        <v>2051</v>
      </c>
      <c r="B5697">
        <v>2020</v>
      </c>
      <c r="C5697" t="s">
        <v>1995</v>
      </c>
      <c r="D5697">
        <v>1.2150000000000001</v>
      </c>
      <c r="E5697">
        <v>1.1943999999999999</v>
      </c>
      <c r="F5697">
        <v>1.1385000000000001</v>
      </c>
      <c r="G5697">
        <v>1.1659999999999999</v>
      </c>
      <c r="H5697">
        <v>1.1236999999999999</v>
      </c>
      <c r="I5697">
        <v>1.0998000000000001</v>
      </c>
      <c r="J5697">
        <v>1.2150000000000001</v>
      </c>
      <c r="K5697">
        <v>1.1193</v>
      </c>
      <c r="L5697">
        <v>1.0813999999999999</v>
      </c>
    </row>
    <row r="5698" spans="1:12" x14ac:dyDescent="0.35">
      <c r="A5698" t="s">
        <v>2051</v>
      </c>
      <c r="B5698">
        <v>2020</v>
      </c>
      <c r="C5698" t="s">
        <v>1997</v>
      </c>
      <c r="D5698">
        <v>3.8399999999999997E-2</v>
      </c>
      <c r="E5698">
        <v>3.8399999999999997E-2</v>
      </c>
      <c r="F5698">
        <v>2.93E-2</v>
      </c>
      <c r="G5698">
        <v>3.7900000000000003E-2</v>
      </c>
      <c r="H5698">
        <v>2.93E-2</v>
      </c>
      <c r="I5698">
        <v>2.93E-2</v>
      </c>
      <c r="J5698">
        <v>3.8399999999999997E-2</v>
      </c>
      <c r="K5698">
        <v>2.93E-2</v>
      </c>
      <c r="L5698">
        <v>2.93E-2</v>
      </c>
    </row>
    <row r="5699" spans="1:12" x14ac:dyDescent="0.35">
      <c r="A5699" t="s">
        <v>2051</v>
      </c>
      <c r="B5699">
        <v>2020</v>
      </c>
      <c r="C5699" t="s">
        <v>2000</v>
      </c>
      <c r="D5699">
        <v>6.7900000000000002E-2</v>
      </c>
      <c r="E5699">
        <v>6.7900000000000002E-2</v>
      </c>
      <c r="F5699">
        <v>2.5600000000000001E-2</v>
      </c>
      <c r="G5699">
        <v>6.1100000000000002E-2</v>
      </c>
      <c r="H5699">
        <v>2.5600000000000001E-2</v>
      </c>
      <c r="I5699">
        <v>2.5000000000000001E-2</v>
      </c>
      <c r="J5699">
        <v>6.7900000000000002E-2</v>
      </c>
      <c r="K5699">
        <v>2.5600000000000001E-2</v>
      </c>
      <c r="L5699">
        <v>2.5000000000000001E-2</v>
      </c>
    </row>
    <row r="5700" spans="1:12" x14ac:dyDescent="0.35">
      <c r="A5700" t="s">
        <v>2052</v>
      </c>
      <c r="B5700">
        <v>2020</v>
      </c>
      <c r="C5700" t="s">
        <v>1997</v>
      </c>
      <c r="D5700">
        <v>0.12809999999999999</v>
      </c>
      <c r="E5700">
        <v>0.12809999999999999</v>
      </c>
      <c r="F5700">
        <v>9.7600000000000006E-2</v>
      </c>
      <c r="G5700">
        <v>0.1265</v>
      </c>
      <c r="H5700">
        <v>9.7600000000000006E-2</v>
      </c>
      <c r="I5700">
        <v>9.7600000000000006E-2</v>
      </c>
      <c r="J5700">
        <v>0.12809999999999999</v>
      </c>
      <c r="K5700">
        <v>9.7600000000000006E-2</v>
      </c>
      <c r="L5700">
        <v>9.7600000000000006E-2</v>
      </c>
    </row>
    <row r="5701" spans="1:12" x14ac:dyDescent="0.35">
      <c r="A5701" t="s">
        <v>2052</v>
      </c>
      <c r="B5701">
        <v>2020</v>
      </c>
      <c r="C5701" t="s">
        <v>1995</v>
      </c>
      <c r="D5701">
        <v>3.9157999999999999</v>
      </c>
      <c r="E5701">
        <v>3.8471000000000002</v>
      </c>
      <c r="F5701">
        <v>3.6608999999999998</v>
      </c>
      <c r="G5701">
        <v>3.7553999999999998</v>
      </c>
      <c r="H5701">
        <v>3.6113</v>
      </c>
      <c r="I5701">
        <v>3.5346000000000002</v>
      </c>
      <c r="J5701">
        <v>3.9157999999999999</v>
      </c>
      <c r="K5701">
        <v>3.5968</v>
      </c>
      <c r="L5701">
        <v>3.4733999999999998</v>
      </c>
    </row>
    <row r="5702" spans="1:12" x14ac:dyDescent="0.35">
      <c r="A5702" t="s">
        <v>2052</v>
      </c>
      <c r="B5702">
        <v>2020</v>
      </c>
      <c r="C5702" t="s">
        <v>1999</v>
      </c>
      <c r="D5702">
        <v>1.4084000000000001</v>
      </c>
      <c r="E5702">
        <v>1.4084000000000001</v>
      </c>
      <c r="F5702">
        <v>1.4084000000000001</v>
      </c>
      <c r="G5702">
        <v>1.3563000000000001</v>
      </c>
      <c r="H5702">
        <v>1.4084000000000001</v>
      </c>
      <c r="I5702">
        <v>1.3563000000000001</v>
      </c>
      <c r="J5702">
        <v>1.4084000000000001</v>
      </c>
      <c r="K5702">
        <v>1.4084000000000001</v>
      </c>
      <c r="L5702">
        <v>1.3563000000000001</v>
      </c>
    </row>
    <row r="5703" spans="1:12" x14ac:dyDescent="0.35">
      <c r="A5703" t="s">
        <v>2052</v>
      </c>
      <c r="B5703">
        <v>2020</v>
      </c>
      <c r="C5703" t="s">
        <v>1996</v>
      </c>
      <c r="D5703">
        <v>0.86429999999999996</v>
      </c>
      <c r="E5703">
        <v>0.86429999999999996</v>
      </c>
      <c r="F5703">
        <v>0.86429999999999996</v>
      </c>
      <c r="G5703">
        <v>0.84899999999999998</v>
      </c>
      <c r="H5703">
        <v>0.86429999999999996</v>
      </c>
      <c r="I5703">
        <v>0.84899999999999998</v>
      </c>
      <c r="J5703">
        <v>0.86429999999999996</v>
      </c>
      <c r="K5703">
        <v>0.86429999999999996</v>
      </c>
      <c r="L5703">
        <v>0.84899999999999998</v>
      </c>
    </row>
    <row r="5704" spans="1:12" x14ac:dyDescent="0.35">
      <c r="A5704" t="s">
        <v>2052</v>
      </c>
      <c r="B5704">
        <v>2020</v>
      </c>
      <c r="C5704" t="s">
        <v>1998</v>
      </c>
      <c r="D5704">
        <v>1.2442</v>
      </c>
      <c r="E5704">
        <v>1.1755</v>
      </c>
      <c r="F5704">
        <v>1.1607000000000001</v>
      </c>
      <c r="G5704">
        <v>1.1798999999999999</v>
      </c>
      <c r="H5704">
        <v>1.1111</v>
      </c>
      <c r="I5704">
        <v>1.1084000000000001</v>
      </c>
      <c r="J5704">
        <v>1.2442</v>
      </c>
      <c r="K5704">
        <v>1.0966</v>
      </c>
      <c r="L5704">
        <v>1.0472999999999999</v>
      </c>
    </row>
    <row r="5705" spans="1:12" x14ac:dyDescent="0.35">
      <c r="A5705" t="s">
        <v>2052</v>
      </c>
      <c r="B5705">
        <v>2020</v>
      </c>
      <c r="C5705" t="s">
        <v>2001</v>
      </c>
      <c r="D5705">
        <v>4.4400000000000002E-2</v>
      </c>
      <c r="E5705">
        <v>4.4400000000000002E-2</v>
      </c>
      <c r="F5705">
        <v>4.4400000000000002E-2</v>
      </c>
      <c r="G5705">
        <v>0.04</v>
      </c>
      <c r="H5705">
        <v>4.4400000000000002E-2</v>
      </c>
      <c r="I5705">
        <v>0.04</v>
      </c>
      <c r="J5705">
        <v>4.4400000000000002E-2</v>
      </c>
      <c r="K5705">
        <v>4.4400000000000002E-2</v>
      </c>
      <c r="L5705">
        <v>0.04</v>
      </c>
    </row>
    <row r="5706" spans="1:12" x14ac:dyDescent="0.35">
      <c r="A5706" t="s">
        <v>2052</v>
      </c>
      <c r="B5706">
        <v>2020</v>
      </c>
      <c r="C5706" t="s">
        <v>2000</v>
      </c>
      <c r="D5706">
        <v>0.22650000000000001</v>
      </c>
      <c r="E5706">
        <v>0.22650000000000001</v>
      </c>
      <c r="F5706">
        <v>8.5500000000000007E-2</v>
      </c>
      <c r="G5706">
        <v>0.20380000000000001</v>
      </c>
      <c r="H5706">
        <v>8.5500000000000007E-2</v>
      </c>
      <c r="I5706">
        <v>8.3199999999999996E-2</v>
      </c>
      <c r="J5706">
        <v>0.22650000000000001</v>
      </c>
      <c r="K5706">
        <v>8.5500000000000007E-2</v>
      </c>
      <c r="L5706">
        <v>8.3199999999999996E-2</v>
      </c>
    </row>
    <row r="5707" spans="1:12" x14ac:dyDescent="0.35">
      <c r="A5707" t="s">
        <v>2053</v>
      </c>
      <c r="B5707">
        <v>2020</v>
      </c>
      <c r="C5707" t="s">
        <v>2001</v>
      </c>
      <c r="D5707">
        <v>3.8999999999999998E-3</v>
      </c>
      <c r="E5707">
        <v>3.8999999999999998E-3</v>
      </c>
      <c r="F5707">
        <v>3.8999999999999998E-3</v>
      </c>
      <c r="G5707">
        <v>3.5000000000000001E-3</v>
      </c>
      <c r="H5707">
        <v>3.8999999999999998E-3</v>
      </c>
      <c r="I5707">
        <v>3.5000000000000001E-3</v>
      </c>
      <c r="J5707">
        <v>3.8999999999999998E-3</v>
      </c>
      <c r="K5707">
        <v>3.8999999999999998E-3</v>
      </c>
      <c r="L5707">
        <v>3.5000000000000001E-3</v>
      </c>
    </row>
    <row r="5708" spans="1:12" x14ac:dyDescent="0.35">
      <c r="A5708" t="s">
        <v>2053</v>
      </c>
      <c r="B5708">
        <v>2020</v>
      </c>
      <c r="C5708" t="s">
        <v>1999</v>
      </c>
      <c r="D5708">
        <v>0.12180000000000001</v>
      </c>
      <c r="E5708">
        <v>0.12180000000000001</v>
      </c>
      <c r="F5708">
        <v>0.12180000000000001</v>
      </c>
      <c r="G5708">
        <v>0.1174</v>
      </c>
      <c r="H5708">
        <v>0.12180000000000001</v>
      </c>
      <c r="I5708">
        <v>0.1174</v>
      </c>
      <c r="J5708">
        <v>0.12180000000000001</v>
      </c>
      <c r="K5708">
        <v>0.12180000000000001</v>
      </c>
      <c r="L5708">
        <v>0.1174</v>
      </c>
    </row>
    <row r="5709" spans="1:12" x14ac:dyDescent="0.35">
      <c r="A5709" t="s">
        <v>2053</v>
      </c>
      <c r="B5709">
        <v>2020</v>
      </c>
      <c r="C5709" t="s">
        <v>2000</v>
      </c>
      <c r="D5709">
        <v>0.02</v>
      </c>
      <c r="E5709">
        <v>0.02</v>
      </c>
      <c r="F5709">
        <v>7.6E-3</v>
      </c>
      <c r="G5709">
        <v>1.7999999999999999E-2</v>
      </c>
      <c r="H5709">
        <v>7.6E-3</v>
      </c>
      <c r="I5709">
        <v>7.4000000000000003E-3</v>
      </c>
      <c r="J5709">
        <v>0.02</v>
      </c>
      <c r="K5709">
        <v>7.6E-3</v>
      </c>
      <c r="L5709">
        <v>7.4000000000000003E-3</v>
      </c>
    </row>
    <row r="5710" spans="1:12" x14ac:dyDescent="0.35">
      <c r="A5710" t="s">
        <v>2053</v>
      </c>
      <c r="B5710">
        <v>2020</v>
      </c>
      <c r="C5710" t="s">
        <v>1996</v>
      </c>
      <c r="D5710">
        <v>0.1198</v>
      </c>
      <c r="E5710">
        <v>0.1198</v>
      </c>
      <c r="F5710">
        <v>0.1198</v>
      </c>
      <c r="G5710">
        <v>0.11849999999999999</v>
      </c>
      <c r="H5710">
        <v>0.1198</v>
      </c>
      <c r="I5710">
        <v>0.11849999999999999</v>
      </c>
      <c r="J5710">
        <v>0.1198</v>
      </c>
      <c r="K5710">
        <v>0.1198</v>
      </c>
      <c r="L5710">
        <v>0.11849999999999999</v>
      </c>
    </row>
    <row r="5711" spans="1:12" x14ac:dyDescent="0.35">
      <c r="A5711" t="s">
        <v>2053</v>
      </c>
      <c r="B5711">
        <v>2020</v>
      </c>
      <c r="C5711" t="s">
        <v>1997</v>
      </c>
      <c r="D5711">
        <v>1.1299999999999999E-2</v>
      </c>
      <c r="E5711">
        <v>1.1299999999999999E-2</v>
      </c>
      <c r="F5711">
        <v>8.6E-3</v>
      </c>
      <c r="G5711">
        <v>1.12E-2</v>
      </c>
      <c r="H5711">
        <v>8.6E-3</v>
      </c>
      <c r="I5711">
        <v>8.6E-3</v>
      </c>
      <c r="J5711">
        <v>1.1299999999999999E-2</v>
      </c>
      <c r="K5711">
        <v>8.6E-3</v>
      </c>
      <c r="L5711">
        <v>8.6E-3</v>
      </c>
    </row>
    <row r="5712" spans="1:12" x14ac:dyDescent="0.35">
      <c r="A5712" t="s">
        <v>2053</v>
      </c>
      <c r="B5712">
        <v>2020</v>
      </c>
      <c r="C5712" t="s">
        <v>1998</v>
      </c>
      <c r="D5712">
        <v>0.11</v>
      </c>
      <c r="E5712">
        <v>0.10390000000000001</v>
      </c>
      <c r="F5712">
        <v>0.1026</v>
      </c>
      <c r="G5712">
        <v>0.1043</v>
      </c>
      <c r="H5712">
        <v>9.8199999999999996E-2</v>
      </c>
      <c r="I5712">
        <v>9.8000000000000004E-2</v>
      </c>
      <c r="J5712">
        <v>0.11</v>
      </c>
      <c r="K5712">
        <v>9.7000000000000003E-2</v>
      </c>
      <c r="L5712">
        <v>9.2600000000000002E-2</v>
      </c>
    </row>
    <row r="5713" spans="1:12" x14ac:dyDescent="0.35">
      <c r="A5713" t="s">
        <v>2053</v>
      </c>
      <c r="B5713">
        <v>2020</v>
      </c>
      <c r="C5713" t="s">
        <v>1995</v>
      </c>
      <c r="D5713">
        <v>0.38700000000000001</v>
      </c>
      <c r="E5713">
        <v>0.38090000000000002</v>
      </c>
      <c r="F5713">
        <v>0.3644</v>
      </c>
      <c r="G5713">
        <v>0.373</v>
      </c>
      <c r="H5713">
        <v>0.36</v>
      </c>
      <c r="I5713">
        <v>0.35339999999999999</v>
      </c>
      <c r="J5713">
        <v>0.38700000000000001</v>
      </c>
      <c r="K5713">
        <v>0.35880000000000001</v>
      </c>
      <c r="L5713">
        <v>0.34799999999999998</v>
      </c>
    </row>
    <row r="5714" spans="1:12" x14ac:dyDescent="0.35">
      <c r="A5714" t="s">
        <v>1994</v>
      </c>
      <c r="B5714">
        <v>2021</v>
      </c>
      <c r="C5714" t="s">
        <v>2000</v>
      </c>
      <c r="D5714">
        <v>0.1784</v>
      </c>
      <c r="E5714">
        <v>0.1784</v>
      </c>
      <c r="F5714">
        <v>6.7400000000000002E-2</v>
      </c>
      <c r="G5714">
        <v>0.16059999999999999</v>
      </c>
      <c r="H5714">
        <v>6.7400000000000002E-2</v>
      </c>
      <c r="I5714">
        <v>6.5600000000000006E-2</v>
      </c>
      <c r="J5714">
        <v>0.1784</v>
      </c>
      <c r="K5714">
        <v>6.7400000000000002E-2</v>
      </c>
      <c r="L5714">
        <v>6.5600000000000006E-2</v>
      </c>
    </row>
    <row r="5715" spans="1:12" x14ac:dyDescent="0.35">
      <c r="A5715" t="s">
        <v>1994</v>
      </c>
      <c r="B5715">
        <v>2021</v>
      </c>
      <c r="C5715" t="s">
        <v>1997</v>
      </c>
      <c r="D5715">
        <v>9.8799999999999999E-2</v>
      </c>
      <c r="E5715">
        <v>9.8799999999999999E-2</v>
      </c>
      <c r="F5715">
        <v>6.9500000000000006E-2</v>
      </c>
      <c r="G5715">
        <v>9.69E-2</v>
      </c>
      <c r="H5715">
        <v>6.9500000000000006E-2</v>
      </c>
      <c r="I5715">
        <v>6.9500000000000006E-2</v>
      </c>
      <c r="J5715">
        <v>9.8799999999999999E-2</v>
      </c>
      <c r="K5715">
        <v>6.9500000000000006E-2</v>
      </c>
      <c r="L5715">
        <v>6.9500000000000006E-2</v>
      </c>
    </row>
    <row r="5716" spans="1:12" x14ac:dyDescent="0.35">
      <c r="A5716" t="s">
        <v>1994</v>
      </c>
      <c r="B5716">
        <v>2021</v>
      </c>
      <c r="C5716" t="s">
        <v>1995</v>
      </c>
      <c r="D5716">
        <v>3.4540999999999999</v>
      </c>
      <c r="E5716">
        <v>3.3694999999999999</v>
      </c>
      <c r="F5716">
        <v>3.1873</v>
      </c>
      <c r="G5716">
        <v>3.2829000000000002</v>
      </c>
      <c r="H5716">
        <v>3.1282000000000001</v>
      </c>
      <c r="I5716">
        <v>3.0552999999999999</v>
      </c>
      <c r="J5716">
        <v>3.4540999999999999</v>
      </c>
      <c r="K5716">
        <v>3.1107999999999998</v>
      </c>
      <c r="L5716">
        <v>2.9824999999999999</v>
      </c>
    </row>
    <row r="5717" spans="1:12" x14ac:dyDescent="0.35">
      <c r="A5717" t="s">
        <v>1994</v>
      </c>
      <c r="B5717">
        <v>2021</v>
      </c>
      <c r="C5717" t="s">
        <v>1999</v>
      </c>
      <c r="D5717">
        <v>1.2782</v>
      </c>
      <c r="E5717">
        <v>1.2782</v>
      </c>
      <c r="F5717">
        <v>1.2782</v>
      </c>
      <c r="G5717">
        <v>1.2274</v>
      </c>
      <c r="H5717">
        <v>1.2782</v>
      </c>
      <c r="I5717">
        <v>1.2274</v>
      </c>
      <c r="J5717">
        <v>1.2782</v>
      </c>
      <c r="K5717">
        <v>1.2782</v>
      </c>
      <c r="L5717">
        <v>1.2274</v>
      </c>
    </row>
    <row r="5718" spans="1:12" x14ac:dyDescent="0.35">
      <c r="A5718" t="s">
        <v>1994</v>
      </c>
      <c r="B5718">
        <v>2021</v>
      </c>
      <c r="C5718" t="s">
        <v>2001</v>
      </c>
      <c r="D5718">
        <v>3.4799999999999998E-2</v>
      </c>
      <c r="E5718">
        <v>3.4799999999999998E-2</v>
      </c>
      <c r="F5718">
        <v>3.4799999999999998E-2</v>
      </c>
      <c r="G5718">
        <v>3.1300000000000001E-2</v>
      </c>
      <c r="H5718">
        <v>3.4799999999999998E-2</v>
      </c>
      <c r="I5718">
        <v>3.1300000000000001E-2</v>
      </c>
      <c r="J5718">
        <v>3.4799999999999998E-2</v>
      </c>
      <c r="K5718">
        <v>3.4799999999999998E-2</v>
      </c>
      <c r="L5718">
        <v>3.1300000000000001E-2</v>
      </c>
    </row>
    <row r="5719" spans="1:12" x14ac:dyDescent="0.35">
      <c r="A5719" t="s">
        <v>1994</v>
      </c>
      <c r="B5719">
        <v>2021</v>
      </c>
      <c r="C5719" t="s">
        <v>1998</v>
      </c>
      <c r="D5719">
        <v>1.0201</v>
      </c>
      <c r="E5719">
        <v>0.9355</v>
      </c>
      <c r="F5719">
        <v>0.92400000000000004</v>
      </c>
      <c r="G5719">
        <v>0.96430000000000005</v>
      </c>
      <c r="H5719">
        <v>0.8649</v>
      </c>
      <c r="I5719">
        <v>0.88229999999999997</v>
      </c>
      <c r="J5719">
        <v>1.0201</v>
      </c>
      <c r="K5719">
        <v>0.84750000000000003</v>
      </c>
      <c r="L5719">
        <v>0.80940000000000001</v>
      </c>
    </row>
    <row r="5720" spans="1:12" x14ac:dyDescent="0.35">
      <c r="A5720" t="s">
        <v>1994</v>
      </c>
      <c r="B5720">
        <v>2021</v>
      </c>
      <c r="C5720" t="s">
        <v>1996</v>
      </c>
      <c r="D5720">
        <v>0.84379999999999999</v>
      </c>
      <c r="E5720">
        <v>0.84379999999999999</v>
      </c>
      <c r="F5720">
        <v>0.8135</v>
      </c>
      <c r="G5720">
        <v>0.8024</v>
      </c>
      <c r="H5720">
        <v>0.8135</v>
      </c>
      <c r="I5720">
        <v>0.77929999999999999</v>
      </c>
      <c r="J5720">
        <v>0.84379999999999999</v>
      </c>
      <c r="K5720">
        <v>0.8135</v>
      </c>
      <c r="L5720">
        <v>0.77929999999999999</v>
      </c>
    </row>
    <row r="5721" spans="1:12" x14ac:dyDescent="0.35">
      <c r="A5721" t="s">
        <v>2002</v>
      </c>
      <c r="B5721">
        <v>2021</v>
      </c>
      <c r="C5721" t="s">
        <v>1999</v>
      </c>
      <c r="D5721">
        <v>0.17280000000000001</v>
      </c>
      <c r="E5721">
        <v>0.17280000000000001</v>
      </c>
      <c r="F5721">
        <v>0.17280000000000001</v>
      </c>
      <c r="G5721">
        <v>0.1658</v>
      </c>
      <c r="H5721">
        <v>0.17280000000000001</v>
      </c>
      <c r="I5721">
        <v>0.1658</v>
      </c>
      <c r="J5721">
        <v>0.17280000000000001</v>
      </c>
      <c r="K5721">
        <v>0.17280000000000001</v>
      </c>
      <c r="L5721">
        <v>0.1658</v>
      </c>
    </row>
    <row r="5722" spans="1:12" x14ac:dyDescent="0.35">
      <c r="A5722" t="s">
        <v>2002</v>
      </c>
      <c r="B5722">
        <v>2021</v>
      </c>
      <c r="C5722" t="s">
        <v>2000</v>
      </c>
      <c r="D5722">
        <v>2.9499999999999998E-2</v>
      </c>
      <c r="E5722">
        <v>2.9499999999999998E-2</v>
      </c>
      <c r="F5722">
        <v>1.11E-2</v>
      </c>
      <c r="G5722">
        <v>2.6499999999999999E-2</v>
      </c>
      <c r="H5722">
        <v>1.11E-2</v>
      </c>
      <c r="I5722">
        <v>1.0800000000000001E-2</v>
      </c>
      <c r="J5722">
        <v>2.9499999999999998E-2</v>
      </c>
      <c r="K5722">
        <v>1.11E-2</v>
      </c>
      <c r="L5722">
        <v>1.0800000000000001E-2</v>
      </c>
    </row>
    <row r="5723" spans="1:12" x14ac:dyDescent="0.35">
      <c r="A5723" t="s">
        <v>2002</v>
      </c>
      <c r="B5723">
        <v>2021</v>
      </c>
      <c r="C5723" t="s">
        <v>1996</v>
      </c>
      <c r="D5723">
        <v>8.1500000000000003E-2</v>
      </c>
      <c r="E5723">
        <v>8.1500000000000003E-2</v>
      </c>
      <c r="F5723">
        <v>7.9299999999999995E-2</v>
      </c>
      <c r="G5723">
        <v>7.7200000000000005E-2</v>
      </c>
      <c r="H5723">
        <v>7.9299999999999995E-2</v>
      </c>
      <c r="I5723">
        <v>7.5499999999999998E-2</v>
      </c>
      <c r="J5723">
        <v>8.1500000000000003E-2</v>
      </c>
      <c r="K5723">
        <v>7.9299999999999995E-2</v>
      </c>
      <c r="L5723">
        <v>7.5499999999999998E-2</v>
      </c>
    </row>
    <row r="5724" spans="1:12" x14ac:dyDescent="0.35">
      <c r="A5724" t="s">
        <v>2002</v>
      </c>
      <c r="B5724">
        <v>2021</v>
      </c>
      <c r="C5724" t="s">
        <v>1995</v>
      </c>
      <c r="D5724">
        <v>0.47439999999999999</v>
      </c>
      <c r="E5724">
        <v>0.46039999999999998</v>
      </c>
      <c r="F5724">
        <v>0.433</v>
      </c>
      <c r="G5724">
        <v>0.45</v>
      </c>
      <c r="H5724">
        <v>0.42330000000000001</v>
      </c>
      <c r="I5724">
        <v>0.41449999999999998</v>
      </c>
      <c r="J5724">
        <v>0.47439999999999999</v>
      </c>
      <c r="K5724">
        <v>0.4204</v>
      </c>
      <c r="L5724">
        <v>0.40250000000000002</v>
      </c>
    </row>
    <row r="5725" spans="1:12" x14ac:dyDescent="0.35">
      <c r="A5725" t="s">
        <v>2002</v>
      </c>
      <c r="B5725">
        <v>2021</v>
      </c>
      <c r="C5725" t="s">
        <v>1998</v>
      </c>
      <c r="D5725">
        <v>0.16850000000000001</v>
      </c>
      <c r="E5725">
        <v>0.1545</v>
      </c>
      <c r="F5725">
        <v>0.15260000000000001</v>
      </c>
      <c r="G5725">
        <v>0.15920000000000001</v>
      </c>
      <c r="H5725">
        <v>0.14280000000000001</v>
      </c>
      <c r="I5725">
        <v>0.1457</v>
      </c>
      <c r="J5725">
        <v>0.16850000000000001</v>
      </c>
      <c r="K5725">
        <v>0.14000000000000001</v>
      </c>
      <c r="L5725">
        <v>0.13370000000000001</v>
      </c>
    </row>
    <row r="5726" spans="1:12" x14ac:dyDescent="0.35">
      <c r="A5726" t="s">
        <v>2002</v>
      </c>
      <c r="B5726">
        <v>2021</v>
      </c>
      <c r="C5726" t="s">
        <v>1997</v>
      </c>
      <c r="D5726">
        <v>1.6299999999999999E-2</v>
      </c>
      <c r="E5726">
        <v>1.6299999999999999E-2</v>
      </c>
      <c r="F5726">
        <v>1.15E-2</v>
      </c>
      <c r="G5726">
        <v>1.6E-2</v>
      </c>
      <c r="H5726">
        <v>1.15E-2</v>
      </c>
      <c r="I5726">
        <v>1.15E-2</v>
      </c>
      <c r="J5726">
        <v>1.6299999999999999E-2</v>
      </c>
      <c r="K5726">
        <v>1.15E-2</v>
      </c>
      <c r="L5726">
        <v>1.15E-2</v>
      </c>
    </row>
    <row r="5727" spans="1:12" x14ac:dyDescent="0.35">
      <c r="A5727" t="s">
        <v>2002</v>
      </c>
      <c r="B5727">
        <v>2021</v>
      </c>
      <c r="C5727" t="s">
        <v>2001</v>
      </c>
      <c r="D5727">
        <v>5.7999999999999996E-3</v>
      </c>
      <c r="E5727">
        <v>5.7999999999999996E-3</v>
      </c>
      <c r="F5727">
        <v>5.7999999999999996E-3</v>
      </c>
      <c r="G5727">
        <v>5.1999999999999998E-3</v>
      </c>
      <c r="H5727">
        <v>5.7999999999999996E-3</v>
      </c>
      <c r="I5727">
        <v>5.1999999999999998E-3</v>
      </c>
      <c r="J5727">
        <v>5.7999999999999996E-3</v>
      </c>
      <c r="K5727">
        <v>5.7999999999999996E-3</v>
      </c>
      <c r="L5727">
        <v>5.1999999999999998E-3</v>
      </c>
    </row>
    <row r="5728" spans="1:12" x14ac:dyDescent="0.35">
      <c r="A5728" t="s">
        <v>2004</v>
      </c>
      <c r="B5728">
        <v>2021</v>
      </c>
      <c r="C5728" t="s">
        <v>2001</v>
      </c>
      <c r="D5728">
        <v>6.3600000000000004E-2</v>
      </c>
      <c r="E5728">
        <v>6.3600000000000004E-2</v>
      </c>
      <c r="F5728">
        <v>6.3600000000000004E-2</v>
      </c>
      <c r="G5728">
        <v>5.7200000000000001E-2</v>
      </c>
      <c r="H5728">
        <v>6.3600000000000004E-2</v>
      </c>
      <c r="I5728">
        <v>5.7200000000000001E-2</v>
      </c>
      <c r="J5728">
        <v>6.3600000000000004E-2</v>
      </c>
      <c r="K5728">
        <v>6.3600000000000004E-2</v>
      </c>
      <c r="L5728">
        <v>5.7200000000000001E-2</v>
      </c>
    </row>
    <row r="5729" spans="1:12" x14ac:dyDescent="0.35">
      <c r="A5729" t="s">
        <v>2004</v>
      </c>
      <c r="B5729">
        <v>2021</v>
      </c>
      <c r="C5729" t="s">
        <v>1996</v>
      </c>
      <c r="D5729">
        <v>0.95889999999999997</v>
      </c>
      <c r="E5729">
        <v>0.95889999999999997</v>
      </c>
      <c r="F5729">
        <v>0.93100000000000005</v>
      </c>
      <c r="G5729">
        <v>0.90900000000000003</v>
      </c>
      <c r="H5729">
        <v>0.93100000000000005</v>
      </c>
      <c r="I5729">
        <v>0.88770000000000004</v>
      </c>
      <c r="J5729">
        <v>0.95889999999999997</v>
      </c>
      <c r="K5729">
        <v>0.93100000000000005</v>
      </c>
      <c r="L5729">
        <v>0.88770000000000004</v>
      </c>
    </row>
    <row r="5730" spans="1:12" x14ac:dyDescent="0.35">
      <c r="A5730" t="s">
        <v>2004</v>
      </c>
      <c r="B5730">
        <v>2021</v>
      </c>
      <c r="C5730" t="s">
        <v>1998</v>
      </c>
      <c r="D5730">
        <v>1.8631</v>
      </c>
      <c r="E5730">
        <v>1.7087000000000001</v>
      </c>
      <c r="F5730">
        <v>1.6876</v>
      </c>
      <c r="G5730">
        <v>1.7612000000000001</v>
      </c>
      <c r="H5730">
        <v>1.5797000000000001</v>
      </c>
      <c r="I5730">
        <v>1.6113999999999999</v>
      </c>
      <c r="J5730">
        <v>1.8631</v>
      </c>
      <c r="K5730">
        <v>1.548</v>
      </c>
      <c r="L5730">
        <v>1.4782999999999999</v>
      </c>
    </row>
    <row r="5731" spans="1:12" x14ac:dyDescent="0.35">
      <c r="A5731" t="s">
        <v>2004</v>
      </c>
      <c r="B5731">
        <v>2021</v>
      </c>
      <c r="C5731" t="s">
        <v>1995</v>
      </c>
      <c r="D5731">
        <v>5.2</v>
      </c>
      <c r="E5731">
        <v>5.0456000000000003</v>
      </c>
      <c r="F5731">
        <v>4.7403000000000004</v>
      </c>
      <c r="G5731">
        <v>4.9316000000000004</v>
      </c>
      <c r="H5731">
        <v>4.6323999999999996</v>
      </c>
      <c r="I5731">
        <v>4.5369000000000002</v>
      </c>
      <c r="J5731">
        <v>5.2</v>
      </c>
      <c r="K5731">
        <v>4.6006</v>
      </c>
      <c r="L5731">
        <v>4.4038000000000004</v>
      </c>
    </row>
    <row r="5732" spans="1:12" x14ac:dyDescent="0.35">
      <c r="A5732" t="s">
        <v>2004</v>
      </c>
      <c r="B5732">
        <v>2021</v>
      </c>
      <c r="C5732" t="s">
        <v>2000</v>
      </c>
      <c r="D5732">
        <v>0.32590000000000002</v>
      </c>
      <c r="E5732">
        <v>0.32590000000000002</v>
      </c>
      <c r="F5732">
        <v>0.1231</v>
      </c>
      <c r="G5732">
        <v>0.29330000000000001</v>
      </c>
      <c r="H5732">
        <v>0.1231</v>
      </c>
      <c r="I5732">
        <v>0.1198</v>
      </c>
      <c r="J5732">
        <v>0.32590000000000002</v>
      </c>
      <c r="K5732">
        <v>0.1231</v>
      </c>
      <c r="L5732">
        <v>0.1198</v>
      </c>
    </row>
    <row r="5733" spans="1:12" x14ac:dyDescent="0.35">
      <c r="A5733" t="s">
        <v>2004</v>
      </c>
      <c r="B5733">
        <v>2021</v>
      </c>
      <c r="C5733" t="s">
        <v>1997</v>
      </c>
      <c r="D5733">
        <v>0.18049999999999999</v>
      </c>
      <c r="E5733">
        <v>0.18049999999999999</v>
      </c>
      <c r="F5733">
        <v>0.12690000000000001</v>
      </c>
      <c r="G5733">
        <v>0.17699999999999999</v>
      </c>
      <c r="H5733">
        <v>0.12690000000000001</v>
      </c>
      <c r="I5733">
        <v>0.12690000000000001</v>
      </c>
      <c r="J5733">
        <v>0.18049999999999999</v>
      </c>
      <c r="K5733">
        <v>0.12690000000000001</v>
      </c>
      <c r="L5733">
        <v>0.12690000000000001</v>
      </c>
    </row>
    <row r="5734" spans="1:12" x14ac:dyDescent="0.35">
      <c r="A5734" t="s">
        <v>2004</v>
      </c>
      <c r="B5734">
        <v>2021</v>
      </c>
      <c r="C5734" t="s">
        <v>1999</v>
      </c>
      <c r="D5734">
        <v>1.8081</v>
      </c>
      <c r="E5734">
        <v>1.8081</v>
      </c>
      <c r="F5734">
        <v>1.8081</v>
      </c>
      <c r="G5734">
        <v>1.7339</v>
      </c>
      <c r="H5734">
        <v>1.8081</v>
      </c>
      <c r="I5734">
        <v>1.7339</v>
      </c>
      <c r="J5734">
        <v>1.8081</v>
      </c>
      <c r="K5734">
        <v>1.8081</v>
      </c>
      <c r="L5734">
        <v>1.7339</v>
      </c>
    </row>
    <row r="5735" spans="1:12" x14ac:dyDescent="0.35">
      <c r="A5735" t="s">
        <v>2006</v>
      </c>
      <c r="B5735">
        <v>2021</v>
      </c>
      <c r="C5735" t="s">
        <v>1997</v>
      </c>
      <c r="D5735">
        <v>6.4100000000000004E-2</v>
      </c>
      <c r="E5735">
        <v>6.4100000000000004E-2</v>
      </c>
      <c r="F5735">
        <v>4.5100000000000001E-2</v>
      </c>
      <c r="G5735">
        <v>6.2899999999999998E-2</v>
      </c>
      <c r="H5735">
        <v>4.5100000000000001E-2</v>
      </c>
      <c r="I5735">
        <v>4.5100000000000001E-2</v>
      </c>
      <c r="J5735">
        <v>6.4100000000000004E-2</v>
      </c>
      <c r="K5735">
        <v>4.5100000000000001E-2</v>
      </c>
      <c r="L5735">
        <v>4.5100000000000001E-2</v>
      </c>
    </row>
    <row r="5736" spans="1:12" x14ac:dyDescent="0.35">
      <c r="A5736" t="s">
        <v>2006</v>
      </c>
      <c r="B5736">
        <v>2021</v>
      </c>
      <c r="C5736" t="s">
        <v>1999</v>
      </c>
      <c r="D5736">
        <v>0.80179999999999996</v>
      </c>
      <c r="E5736">
        <v>0.80179999999999996</v>
      </c>
      <c r="F5736">
        <v>0.80179999999999996</v>
      </c>
      <c r="G5736">
        <v>0.76980000000000004</v>
      </c>
      <c r="H5736">
        <v>0.80179999999999996</v>
      </c>
      <c r="I5736">
        <v>0.76980000000000004</v>
      </c>
      <c r="J5736">
        <v>0.80179999999999996</v>
      </c>
      <c r="K5736">
        <v>0.80179999999999996</v>
      </c>
      <c r="L5736">
        <v>0.76980000000000004</v>
      </c>
    </row>
    <row r="5737" spans="1:12" x14ac:dyDescent="0.35">
      <c r="A5737" t="s">
        <v>2006</v>
      </c>
      <c r="B5737">
        <v>2021</v>
      </c>
      <c r="C5737" t="s">
        <v>1996</v>
      </c>
      <c r="D5737">
        <v>0.45400000000000001</v>
      </c>
      <c r="E5737">
        <v>0.45400000000000001</v>
      </c>
      <c r="F5737">
        <v>0.43869999999999998</v>
      </c>
      <c r="G5737">
        <v>0.43120000000000003</v>
      </c>
      <c r="H5737">
        <v>0.43869999999999998</v>
      </c>
      <c r="I5737">
        <v>0.41959999999999997</v>
      </c>
      <c r="J5737">
        <v>0.45400000000000001</v>
      </c>
      <c r="K5737">
        <v>0.43869999999999998</v>
      </c>
      <c r="L5737">
        <v>0.41959999999999997</v>
      </c>
    </row>
    <row r="5738" spans="1:12" x14ac:dyDescent="0.35">
      <c r="A5738" t="s">
        <v>2006</v>
      </c>
      <c r="B5738">
        <v>2021</v>
      </c>
      <c r="C5738" t="s">
        <v>1998</v>
      </c>
      <c r="D5738">
        <v>0.66210000000000002</v>
      </c>
      <c r="E5738">
        <v>0.60729999999999995</v>
      </c>
      <c r="F5738">
        <v>0.5998</v>
      </c>
      <c r="G5738">
        <v>0.62590000000000001</v>
      </c>
      <c r="H5738">
        <v>0.56140000000000001</v>
      </c>
      <c r="I5738">
        <v>0.57269999999999999</v>
      </c>
      <c r="J5738">
        <v>0.66210000000000002</v>
      </c>
      <c r="K5738">
        <v>0.55010000000000003</v>
      </c>
      <c r="L5738">
        <v>0.52539999999999998</v>
      </c>
    </row>
    <row r="5739" spans="1:12" x14ac:dyDescent="0.35">
      <c r="A5739" t="s">
        <v>2006</v>
      </c>
      <c r="B5739">
        <v>2021</v>
      </c>
      <c r="C5739" t="s">
        <v>2001</v>
      </c>
      <c r="D5739">
        <v>2.2599999999999999E-2</v>
      </c>
      <c r="E5739">
        <v>2.2599999999999999E-2</v>
      </c>
      <c r="F5739">
        <v>2.2599999999999999E-2</v>
      </c>
      <c r="G5739">
        <v>2.0299999999999999E-2</v>
      </c>
      <c r="H5739">
        <v>2.2599999999999999E-2</v>
      </c>
      <c r="I5739">
        <v>2.0299999999999999E-2</v>
      </c>
      <c r="J5739">
        <v>2.2599999999999999E-2</v>
      </c>
      <c r="K5739">
        <v>2.2599999999999999E-2</v>
      </c>
      <c r="L5739">
        <v>2.0299999999999999E-2</v>
      </c>
    </row>
    <row r="5740" spans="1:12" x14ac:dyDescent="0.35">
      <c r="A5740" t="s">
        <v>2006</v>
      </c>
      <c r="B5740">
        <v>2021</v>
      </c>
      <c r="C5740" t="s">
        <v>2000</v>
      </c>
      <c r="D5740">
        <v>0.1158</v>
      </c>
      <c r="E5740">
        <v>0.1158</v>
      </c>
      <c r="F5740">
        <v>4.3700000000000003E-2</v>
      </c>
      <c r="G5740">
        <v>0.1042</v>
      </c>
      <c r="H5740">
        <v>4.3700000000000003E-2</v>
      </c>
      <c r="I5740">
        <v>4.2599999999999999E-2</v>
      </c>
      <c r="J5740">
        <v>0.1158</v>
      </c>
      <c r="K5740">
        <v>4.3700000000000003E-2</v>
      </c>
      <c r="L5740">
        <v>4.2599999999999999E-2</v>
      </c>
    </row>
    <row r="5741" spans="1:12" x14ac:dyDescent="0.35">
      <c r="A5741" t="s">
        <v>2006</v>
      </c>
      <c r="B5741">
        <v>2021</v>
      </c>
      <c r="C5741" t="s">
        <v>1995</v>
      </c>
      <c r="D5741">
        <v>2.1204999999999998</v>
      </c>
      <c r="E5741">
        <v>2.0655999999999999</v>
      </c>
      <c r="F5741">
        <v>1.9517</v>
      </c>
      <c r="G5741">
        <v>2.0145</v>
      </c>
      <c r="H5741">
        <v>1.9134</v>
      </c>
      <c r="I5741">
        <v>1.8701000000000001</v>
      </c>
      <c r="J5741">
        <v>2.1204999999999998</v>
      </c>
      <c r="K5741">
        <v>1.9020999999999999</v>
      </c>
      <c r="L5741">
        <v>1.8228</v>
      </c>
    </row>
    <row r="5742" spans="1:12" x14ac:dyDescent="0.35">
      <c r="A5742" t="s">
        <v>2007</v>
      </c>
      <c r="B5742">
        <v>2021</v>
      </c>
      <c r="C5742" t="s">
        <v>1999</v>
      </c>
      <c r="D5742">
        <v>8.4262999999999995</v>
      </c>
      <c r="E5742">
        <v>8.4262999999999995</v>
      </c>
      <c r="F5742">
        <v>8.4262999999999995</v>
      </c>
      <c r="G5742">
        <v>8.0775000000000006</v>
      </c>
      <c r="H5742">
        <v>8.4262999999999995</v>
      </c>
      <c r="I5742">
        <v>8.0775000000000006</v>
      </c>
      <c r="J5742">
        <v>8.4262999999999995</v>
      </c>
      <c r="K5742">
        <v>8.4262999999999995</v>
      </c>
      <c r="L5742">
        <v>8.0775000000000006</v>
      </c>
    </row>
    <row r="5743" spans="1:12" x14ac:dyDescent="0.35">
      <c r="A5743" t="s">
        <v>2007</v>
      </c>
      <c r="B5743">
        <v>2021</v>
      </c>
      <c r="C5743" t="s">
        <v>1997</v>
      </c>
      <c r="D5743">
        <v>0.88800000000000001</v>
      </c>
      <c r="E5743">
        <v>0.88800000000000001</v>
      </c>
      <c r="F5743">
        <v>0.62460000000000004</v>
      </c>
      <c r="G5743">
        <v>0.87119999999999997</v>
      </c>
      <c r="H5743">
        <v>0.62460000000000004</v>
      </c>
      <c r="I5743">
        <v>0.62460000000000004</v>
      </c>
      <c r="J5743">
        <v>0.88800000000000001</v>
      </c>
      <c r="K5743">
        <v>0.62460000000000004</v>
      </c>
      <c r="L5743">
        <v>0.62460000000000004</v>
      </c>
    </row>
    <row r="5744" spans="1:12" x14ac:dyDescent="0.35">
      <c r="A5744" t="s">
        <v>2007</v>
      </c>
      <c r="B5744">
        <v>2021</v>
      </c>
      <c r="C5744" t="s">
        <v>1995</v>
      </c>
      <c r="D5744">
        <v>25.013500000000001</v>
      </c>
      <c r="E5744">
        <v>24.253699999999998</v>
      </c>
      <c r="F5744">
        <v>22.888200000000001</v>
      </c>
      <c r="G5744">
        <v>23.7134</v>
      </c>
      <c r="H5744">
        <v>22.357299999999999</v>
      </c>
      <c r="I5744">
        <v>21.774899999999999</v>
      </c>
      <c r="J5744">
        <v>25.013500000000001</v>
      </c>
      <c r="K5744">
        <v>22.2011</v>
      </c>
      <c r="L5744">
        <v>21.12</v>
      </c>
    </row>
    <row r="5745" spans="1:12" x14ac:dyDescent="0.35">
      <c r="A5745" t="s">
        <v>2007</v>
      </c>
      <c r="B5745">
        <v>2021</v>
      </c>
      <c r="C5745" t="s">
        <v>1998</v>
      </c>
      <c r="D5745">
        <v>9.1677999999999997</v>
      </c>
      <c r="E5745">
        <v>8.4079999999999995</v>
      </c>
      <c r="F5745">
        <v>8.3041</v>
      </c>
      <c r="G5745">
        <v>8.6661000000000001</v>
      </c>
      <c r="H5745">
        <v>7.7731000000000003</v>
      </c>
      <c r="I5745">
        <v>7.9291</v>
      </c>
      <c r="J5745">
        <v>9.1677999999999997</v>
      </c>
      <c r="K5745">
        <v>7.617</v>
      </c>
      <c r="L5745">
        <v>7.2742000000000004</v>
      </c>
    </row>
    <row r="5746" spans="1:12" x14ac:dyDescent="0.35">
      <c r="A5746" t="s">
        <v>2007</v>
      </c>
      <c r="B5746">
        <v>2021</v>
      </c>
      <c r="C5746" t="s">
        <v>2000</v>
      </c>
      <c r="D5746">
        <v>1.6034999999999999</v>
      </c>
      <c r="E5746">
        <v>1.6034999999999999</v>
      </c>
      <c r="F5746">
        <v>0.60550000000000004</v>
      </c>
      <c r="G5746">
        <v>1.4432</v>
      </c>
      <c r="H5746">
        <v>0.60550000000000004</v>
      </c>
      <c r="I5746">
        <v>0.58930000000000005</v>
      </c>
      <c r="J5746">
        <v>1.6034999999999999</v>
      </c>
      <c r="K5746">
        <v>0.60550000000000004</v>
      </c>
      <c r="L5746">
        <v>0.58930000000000005</v>
      </c>
    </row>
    <row r="5747" spans="1:12" x14ac:dyDescent="0.35">
      <c r="A5747" t="s">
        <v>2007</v>
      </c>
      <c r="B5747">
        <v>2021</v>
      </c>
      <c r="C5747" t="s">
        <v>2001</v>
      </c>
      <c r="D5747">
        <v>0.313</v>
      </c>
      <c r="E5747">
        <v>0.313</v>
      </c>
      <c r="F5747">
        <v>0.313</v>
      </c>
      <c r="G5747">
        <v>0.28170000000000001</v>
      </c>
      <c r="H5747">
        <v>0.313</v>
      </c>
      <c r="I5747">
        <v>0.28170000000000001</v>
      </c>
      <c r="J5747">
        <v>0.313</v>
      </c>
      <c r="K5747">
        <v>0.313</v>
      </c>
      <c r="L5747">
        <v>0.28170000000000001</v>
      </c>
    </row>
    <row r="5748" spans="1:12" x14ac:dyDescent="0.35">
      <c r="A5748" t="s">
        <v>2007</v>
      </c>
      <c r="B5748">
        <v>2021</v>
      </c>
      <c r="C5748" t="s">
        <v>1996</v>
      </c>
      <c r="D5748">
        <v>4.6147999999999998</v>
      </c>
      <c r="E5748">
        <v>4.6147999999999998</v>
      </c>
      <c r="F5748">
        <v>4.6147999999999998</v>
      </c>
      <c r="G5748">
        <v>4.3738000000000001</v>
      </c>
      <c r="H5748">
        <v>4.6147999999999998</v>
      </c>
      <c r="I5748">
        <v>4.2727000000000004</v>
      </c>
      <c r="J5748">
        <v>4.6147999999999998</v>
      </c>
      <c r="K5748">
        <v>4.6147999999999998</v>
      </c>
      <c r="L5748">
        <v>4.2727000000000004</v>
      </c>
    </row>
    <row r="5749" spans="1:12" x14ac:dyDescent="0.35">
      <c r="A5749" t="s">
        <v>2008</v>
      </c>
      <c r="B5749">
        <v>2021</v>
      </c>
      <c r="C5749" t="s">
        <v>1996</v>
      </c>
      <c r="D5749">
        <v>0.68710000000000004</v>
      </c>
      <c r="E5749">
        <v>0.68710000000000004</v>
      </c>
      <c r="F5749">
        <v>0.66539999999999999</v>
      </c>
      <c r="G5749">
        <v>0.65210000000000001</v>
      </c>
      <c r="H5749">
        <v>0.66539999999999999</v>
      </c>
      <c r="I5749">
        <v>0.63549999999999995</v>
      </c>
      <c r="J5749">
        <v>0.68710000000000004</v>
      </c>
      <c r="K5749">
        <v>0.66539999999999999</v>
      </c>
      <c r="L5749">
        <v>0.63549999999999995</v>
      </c>
    </row>
    <row r="5750" spans="1:12" x14ac:dyDescent="0.35">
      <c r="A5750" t="s">
        <v>2008</v>
      </c>
      <c r="B5750">
        <v>2021</v>
      </c>
      <c r="C5750" t="s">
        <v>1999</v>
      </c>
      <c r="D5750">
        <v>1.2377</v>
      </c>
      <c r="E5750">
        <v>1.2377</v>
      </c>
      <c r="F5750">
        <v>1.2377</v>
      </c>
      <c r="G5750">
        <v>1.1878</v>
      </c>
      <c r="H5750">
        <v>1.2377</v>
      </c>
      <c r="I5750">
        <v>1.1878</v>
      </c>
      <c r="J5750">
        <v>1.2377</v>
      </c>
      <c r="K5750">
        <v>1.2377</v>
      </c>
      <c r="L5750">
        <v>1.1878</v>
      </c>
    </row>
    <row r="5751" spans="1:12" x14ac:dyDescent="0.35">
      <c r="A5751" t="s">
        <v>2008</v>
      </c>
      <c r="B5751">
        <v>2021</v>
      </c>
      <c r="C5751" t="s">
        <v>2001</v>
      </c>
      <c r="D5751">
        <v>3.9100000000000003E-2</v>
      </c>
      <c r="E5751">
        <v>3.9100000000000003E-2</v>
      </c>
      <c r="F5751">
        <v>3.9100000000000003E-2</v>
      </c>
      <c r="G5751">
        <v>3.5200000000000002E-2</v>
      </c>
      <c r="H5751">
        <v>3.9100000000000003E-2</v>
      </c>
      <c r="I5751">
        <v>3.5200000000000002E-2</v>
      </c>
      <c r="J5751">
        <v>3.9100000000000003E-2</v>
      </c>
      <c r="K5751">
        <v>3.9100000000000003E-2</v>
      </c>
      <c r="L5751">
        <v>3.5200000000000002E-2</v>
      </c>
    </row>
    <row r="5752" spans="1:12" x14ac:dyDescent="0.35">
      <c r="A5752" t="s">
        <v>2008</v>
      </c>
      <c r="B5752">
        <v>2021</v>
      </c>
      <c r="C5752" t="s">
        <v>1995</v>
      </c>
      <c r="D5752">
        <v>3.4209999999999998</v>
      </c>
      <c r="E5752">
        <v>3.3260000000000001</v>
      </c>
      <c r="F5752">
        <v>3.1335999999999999</v>
      </c>
      <c r="G5752">
        <v>3.2473000000000001</v>
      </c>
      <c r="H5752">
        <v>3.0672999999999999</v>
      </c>
      <c r="I5752">
        <v>3.0011000000000001</v>
      </c>
      <c r="J5752">
        <v>3.4209999999999998</v>
      </c>
      <c r="K5752">
        <v>3.0478000000000001</v>
      </c>
      <c r="L5752">
        <v>2.9192999999999998</v>
      </c>
    </row>
    <row r="5753" spans="1:12" x14ac:dyDescent="0.35">
      <c r="A5753" t="s">
        <v>2008</v>
      </c>
      <c r="B5753">
        <v>2021</v>
      </c>
      <c r="C5753" t="s">
        <v>1998</v>
      </c>
      <c r="D5753">
        <v>1.1456999999999999</v>
      </c>
      <c r="E5753">
        <v>1.0507</v>
      </c>
      <c r="F5753">
        <v>1.0377000000000001</v>
      </c>
      <c r="G5753">
        <v>1.083</v>
      </c>
      <c r="H5753">
        <v>0.97140000000000004</v>
      </c>
      <c r="I5753">
        <v>0.9909</v>
      </c>
      <c r="J5753">
        <v>1.1456999999999999</v>
      </c>
      <c r="K5753">
        <v>0.95189999999999997</v>
      </c>
      <c r="L5753">
        <v>0.90900000000000003</v>
      </c>
    </row>
    <row r="5754" spans="1:12" x14ac:dyDescent="0.35">
      <c r="A5754" t="s">
        <v>2008</v>
      </c>
      <c r="B5754">
        <v>2021</v>
      </c>
      <c r="C5754" t="s">
        <v>1997</v>
      </c>
      <c r="D5754">
        <v>0.111</v>
      </c>
      <c r="E5754">
        <v>0.111</v>
      </c>
      <c r="F5754">
        <v>7.8E-2</v>
      </c>
      <c r="G5754">
        <v>0.1089</v>
      </c>
      <c r="H5754">
        <v>7.8E-2</v>
      </c>
      <c r="I5754">
        <v>7.8E-2</v>
      </c>
      <c r="J5754">
        <v>0.111</v>
      </c>
      <c r="K5754">
        <v>7.8E-2</v>
      </c>
      <c r="L5754">
        <v>7.8E-2</v>
      </c>
    </row>
    <row r="5755" spans="1:12" x14ac:dyDescent="0.35">
      <c r="A5755" t="s">
        <v>2008</v>
      </c>
      <c r="B5755">
        <v>2021</v>
      </c>
      <c r="C5755" t="s">
        <v>2000</v>
      </c>
      <c r="D5755">
        <v>0.20039999999999999</v>
      </c>
      <c r="E5755">
        <v>0.20039999999999999</v>
      </c>
      <c r="F5755">
        <v>7.5700000000000003E-2</v>
      </c>
      <c r="G5755">
        <v>0.18029999999999999</v>
      </c>
      <c r="H5755">
        <v>7.5700000000000003E-2</v>
      </c>
      <c r="I5755">
        <v>7.3599999999999999E-2</v>
      </c>
      <c r="J5755">
        <v>0.20039999999999999</v>
      </c>
      <c r="K5755">
        <v>7.5700000000000003E-2</v>
      </c>
      <c r="L5755">
        <v>7.3599999999999999E-2</v>
      </c>
    </row>
    <row r="5756" spans="1:12" x14ac:dyDescent="0.35">
      <c r="A5756" t="s">
        <v>2009</v>
      </c>
      <c r="B5756">
        <v>2021</v>
      </c>
      <c r="C5756" t="s">
        <v>2001</v>
      </c>
      <c r="D5756">
        <v>2.7E-2</v>
      </c>
      <c r="E5756">
        <v>2.7E-2</v>
      </c>
      <c r="F5756">
        <v>2.7E-2</v>
      </c>
      <c r="G5756">
        <v>2.4299999999999999E-2</v>
      </c>
      <c r="H5756">
        <v>2.7E-2</v>
      </c>
      <c r="I5756">
        <v>2.4299999999999999E-2</v>
      </c>
      <c r="J5756">
        <v>2.7E-2</v>
      </c>
      <c r="K5756">
        <v>2.7E-2</v>
      </c>
      <c r="L5756">
        <v>2.4299999999999999E-2</v>
      </c>
    </row>
    <row r="5757" spans="1:12" x14ac:dyDescent="0.35">
      <c r="A5757" t="s">
        <v>2009</v>
      </c>
      <c r="B5757">
        <v>2021</v>
      </c>
      <c r="C5757" t="s">
        <v>1998</v>
      </c>
      <c r="D5757">
        <v>0.79169999999999996</v>
      </c>
      <c r="E5757">
        <v>0.72609999999999997</v>
      </c>
      <c r="F5757">
        <v>0.71709999999999996</v>
      </c>
      <c r="G5757">
        <v>0.74839999999999995</v>
      </c>
      <c r="H5757">
        <v>0.67130000000000001</v>
      </c>
      <c r="I5757">
        <v>0.68479999999999996</v>
      </c>
      <c r="J5757">
        <v>0.79169999999999996</v>
      </c>
      <c r="K5757">
        <v>0.65780000000000005</v>
      </c>
      <c r="L5757">
        <v>0.62819999999999998</v>
      </c>
    </row>
    <row r="5758" spans="1:12" x14ac:dyDescent="0.35">
      <c r="A5758" t="s">
        <v>2009</v>
      </c>
      <c r="B5758">
        <v>2021</v>
      </c>
      <c r="C5758" t="s">
        <v>2000</v>
      </c>
      <c r="D5758">
        <v>0.13850000000000001</v>
      </c>
      <c r="E5758">
        <v>0.13850000000000001</v>
      </c>
      <c r="F5758">
        <v>5.2299999999999999E-2</v>
      </c>
      <c r="G5758">
        <v>0.1246</v>
      </c>
      <c r="H5758">
        <v>5.2299999999999999E-2</v>
      </c>
      <c r="I5758">
        <v>5.0900000000000001E-2</v>
      </c>
      <c r="J5758">
        <v>0.13850000000000001</v>
      </c>
      <c r="K5758">
        <v>5.2299999999999999E-2</v>
      </c>
      <c r="L5758">
        <v>5.0900000000000001E-2</v>
      </c>
    </row>
    <row r="5759" spans="1:12" x14ac:dyDescent="0.35">
      <c r="A5759" t="s">
        <v>2009</v>
      </c>
      <c r="B5759">
        <v>2021</v>
      </c>
      <c r="C5759" t="s">
        <v>1999</v>
      </c>
      <c r="D5759">
        <v>0.73939999999999995</v>
      </c>
      <c r="E5759">
        <v>0.73939999999999995</v>
      </c>
      <c r="F5759">
        <v>0.73939999999999995</v>
      </c>
      <c r="G5759">
        <v>0.71050000000000002</v>
      </c>
      <c r="H5759">
        <v>0.73939999999999995</v>
      </c>
      <c r="I5759">
        <v>0.71050000000000002</v>
      </c>
      <c r="J5759">
        <v>0.73939999999999995</v>
      </c>
      <c r="K5759">
        <v>0.73939999999999995</v>
      </c>
      <c r="L5759">
        <v>0.71050000000000002</v>
      </c>
    </row>
    <row r="5760" spans="1:12" x14ac:dyDescent="0.35">
      <c r="A5760" t="s">
        <v>2009</v>
      </c>
      <c r="B5760">
        <v>2021</v>
      </c>
      <c r="C5760" t="s">
        <v>1995</v>
      </c>
      <c r="D5760">
        <v>2.2279</v>
      </c>
      <c r="E5760">
        <v>2.1623000000000001</v>
      </c>
      <c r="F5760">
        <v>2.0303</v>
      </c>
      <c r="G5760">
        <v>2.1143999999999998</v>
      </c>
      <c r="H5760">
        <v>1.9844999999999999</v>
      </c>
      <c r="I5760">
        <v>1.9450000000000001</v>
      </c>
      <c r="J5760">
        <v>2.2279</v>
      </c>
      <c r="K5760">
        <v>1.9710000000000001</v>
      </c>
      <c r="L5760">
        <v>1.8884000000000001</v>
      </c>
    </row>
    <row r="5761" spans="1:12" x14ac:dyDescent="0.35">
      <c r="A5761" t="s">
        <v>2009</v>
      </c>
      <c r="B5761">
        <v>2021</v>
      </c>
      <c r="C5761" t="s">
        <v>1996</v>
      </c>
      <c r="D5761">
        <v>0.4546</v>
      </c>
      <c r="E5761">
        <v>0.4546</v>
      </c>
      <c r="F5761">
        <v>0.44059999999999999</v>
      </c>
      <c r="G5761">
        <v>0.43130000000000002</v>
      </c>
      <c r="H5761">
        <v>0.44059999999999999</v>
      </c>
      <c r="I5761">
        <v>0.42059999999999997</v>
      </c>
      <c r="J5761">
        <v>0.4546</v>
      </c>
      <c r="K5761">
        <v>0.44059999999999999</v>
      </c>
      <c r="L5761">
        <v>0.42059999999999997</v>
      </c>
    </row>
    <row r="5762" spans="1:12" x14ac:dyDescent="0.35">
      <c r="A5762" t="s">
        <v>2009</v>
      </c>
      <c r="B5762">
        <v>2021</v>
      </c>
      <c r="C5762" t="s">
        <v>1997</v>
      </c>
      <c r="D5762">
        <v>7.6700000000000004E-2</v>
      </c>
      <c r="E5762">
        <v>7.6700000000000004E-2</v>
      </c>
      <c r="F5762">
        <v>5.3900000000000003E-2</v>
      </c>
      <c r="G5762">
        <v>7.5200000000000003E-2</v>
      </c>
      <c r="H5762">
        <v>5.3900000000000003E-2</v>
      </c>
      <c r="I5762">
        <v>5.3900000000000003E-2</v>
      </c>
      <c r="J5762">
        <v>7.6700000000000004E-2</v>
      </c>
      <c r="K5762">
        <v>5.3900000000000003E-2</v>
      </c>
      <c r="L5762">
        <v>5.3900000000000003E-2</v>
      </c>
    </row>
    <row r="5763" spans="1:12" x14ac:dyDescent="0.35">
      <c r="A5763" t="s">
        <v>2010</v>
      </c>
      <c r="B5763">
        <v>2021</v>
      </c>
      <c r="C5763" t="s">
        <v>1999</v>
      </c>
      <c r="D5763">
        <v>0.25380000000000003</v>
      </c>
      <c r="E5763">
        <v>0.25380000000000003</v>
      </c>
      <c r="F5763">
        <v>0.25380000000000003</v>
      </c>
      <c r="G5763">
        <v>0.2437</v>
      </c>
      <c r="H5763">
        <v>0.25380000000000003</v>
      </c>
      <c r="I5763">
        <v>0.2437</v>
      </c>
      <c r="J5763">
        <v>0.25380000000000003</v>
      </c>
      <c r="K5763">
        <v>0.25380000000000003</v>
      </c>
      <c r="L5763">
        <v>0.2437</v>
      </c>
    </row>
    <row r="5764" spans="1:12" x14ac:dyDescent="0.35">
      <c r="A5764" t="s">
        <v>2010</v>
      </c>
      <c r="B5764">
        <v>2021</v>
      </c>
      <c r="C5764" t="s">
        <v>1998</v>
      </c>
      <c r="D5764">
        <v>0.20849999999999999</v>
      </c>
      <c r="E5764">
        <v>0.19120000000000001</v>
      </c>
      <c r="F5764">
        <v>0.18890000000000001</v>
      </c>
      <c r="G5764">
        <v>0.1971</v>
      </c>
      <c r="H5764">
        <v>0.17680000000000001</v>
      </c>
      <c r="I5764">
        <v>0.18029999999999999</v>
      </c>
      <c r="J5764">
        <v>0.20849999999999999</v>
      </c>
      <c r="K5764">
        <v>0.17319999999999999</v>
      </c>
      <c r="L5764">
        <v>0.16539999999999999</v>
      </c>
    </row>
    <row r="5765" spans="1:12" x14ac:dyDescent="0.35">
      <c r="A5765" t="s">
        <v>2010</v>
      </c>
      <c r="B5765">
        <v>2021</v>
      </c>
      <c r="C5765" t="s">
        <v>1997</v>
      </c>
      <c r="D5765">
        <v>2.0199999999999999E-2</v>
      </c>
      <c r="E5765">
        <v>2.0199999999999999E-2</v>
      </c>
      <c r="F5765">
        <v>1.4200000000000001E-2</v>
      </c>
      <c r="G5765">
        <v>1.9800000000000002E-2</v>
      </c>
      <c r="H5765">
        <v>1.4200000000000001E-2</v>
      </c>
      <c r="I5765">
        <v>1.4200000000000001E-2</v>
      </c>
      <c r="J5765">
        <v>2.0199999999999999E-2</v>
      </c>
      <c r="K5765">
        <v>1.4200000000000001E-2</v>
      </c>
      <c r="L5765">
        <v>1.4200000000000001E-2</v>
      </c>
    </row>
    <row r="5766" spans="1:12" x14ac:dyDescent="0.35">
      <c r="A5766" t="s">
        <v>2010</v>
      </c>
      <c r="B5766">
        <v>2021</v>
      </c>
      <c r="C5766" t="s">
        <v>1995</v>
      </c>
      <c r="D5766">
        <v>0.65759999999999996</v>
      </c>
      <c r="E5766">
        <v>0.64029999999999998</v>
      </c>
      <c r="F5766">
        <v>0.60499999999999998</v>
      </c>
      <c r="G5766">
        <v>0.62470000000000003</v>
      </c>
      <c r="H5766">
        <v>0.59289999999999998</v>
      </c>
      <c r="I5766">
        <v>0.5796</v>
      </c>
      <c r="J5766">
        <v>0.65759999999999996</v>
      </c>
      <c r="K5766">
        <v>0.58940000000000003</v>
      </c>
      <c r="L5766">
        <v>0.56469999999999998</v>
      </c>
    </row>
    <row r="5767" spans="1:12" x14ac:dyDescent="0.35">
      <c r="A5767" t="s">
        <v>2010</v>
      </c>
      <c r="B5767">
        <v>2021</v>
      </c>
      <c r="C5767" t="s">
        <v>2001</v>
      </c>
      <c r="D5767">
        <v>7.1000000000000004E-3</v>
      </c>
      <c r="E5767">
        <v>7.1000000000000004E-3</v>
      </c>
      <c r="F5767">
        <v>7.1000000000000004E-3</v>
      </c>
      <c r="G5767">
        <v>6.4000000000000003E-3</v>
      </c>
      <c r="H5767">
        <v>7.1000000000000004E-3</v>
      </c>
      <c r="I5767">
        <v>6.4000000000000003E-3</v>
      </c>
      <c r="J5767">
        <v>7.1000000000000004E-3</v>
      </c>
      <c r="K5767">
        <v>7.1000000000000004E-3</v>
      </c>
      <c r="L5767">
        <v>6.4000000000000003E-3</v>
      </c>
    </row>
    <row r="5768" spans="1:12" x14ac:dyDescent="0.35">
      <c r="A5768" t="s">
        <v>2010</v>
      </c>
      <c r="B5768">
        <v>2021</v>
      </c>
      <c r="C5768" t="s">
        <v>1996</v>
      </c>
      <c r="D5768">
        <v>0.13150000000000001</v>
      </c>
      <c r="E5768">
        <v>0.13150000000000001</v>
      </c>
      <c r="F5768">
        <v>0.12720000000000001</v>
      </c>
      <c r="G5768">
        <v>0.12479999999999999</v>
      </c>
      <c r="H5768">
        <v>0.12720000000000001</v>
      </c>
      <c r="I5768">
        <v>0.1215</v>
      </c>
      <c r="J5768">
        <v>0.13150000000000001</v>
      </c>
      <c r="K5768">
        <v>0.12720000000000001</v>
      </c>
      <c r="L5768">
        <v>0.1215</v>
      </c>
    </row>
    <row r="5769" spans="1:12" x14ac:dyDescent="0.35">
      <c r="A5769" t="s">
        <v>2010</v>
      </c>
      <c r="B5769">
        <v>2021</v>
      </c>
      <c r="C5769" t="s">
        <v>2000</v>
      </c>
      <c r="D5769">
        <v>3.6499999999999998E-2</v>
      </c>
      <c r="E5769">
        <v>3.6499999999999998E-2</v>
      </c>
      <c r="F5769">
        <v>1.38E-2</v>
      </c>
      <c r="G5769">
        <v>3.2800000000000003E-2</v>
      </c>
      <c r="H5769">
        <v>1.38E-2</v>
      </c>
      <c r="I5769">
        <v>1.34E-2</v>
      </c>
      <c r="J5769">
        <v>3.6499999999999998E-2</v>
      </c>
      <c r="K5769">
        <v>1.38E-2</v>
      </c>
      <c r="L5769">
        <v>1.34E-2</v>
      </c>
    </row>
    <row r="5770" spans="1:12" x14ac:dyDescent="0.35">
      <c r="A5770" t="s">
        <v>2011</v>
      </c>
      <c r="B5770">
        <v>2021</v>
      </c>
      <c r="C5770" t="s">
        <v>2000</v>
      </c>
      <c r="D5770">
        <v>0.89849999999999997</v>
      </c>
      <c r="E5770">
        <v>0.89849999999999997</v>
      </c>
      <c r="F5770">
        <v>0.33929999999999999</v>
      </c>
      <c r="G5770">
        <v>0.80859999999999999</v>
      </c>
      <c r="H5770">
        <v>0.33929999999999999</v>
      </c>
      <c r="I5770">
        <v>0.33019999999999999</v>
      </c>
      <c r="J5770">
        <v>0.89849999999999997</v>
      </c>
      <c r="K5770">
        <v>0.33929999999999999</v>
      </c>
      <c r="L5770">
        <v>0.33019999999999999</v>
      </c>
    </row>
    <row r="5771" spans="1:12" x14ac:dyDescent="0.35">
      <c r="A5771" t="s">
        <v>2011</v>
      </c>
      <c r="B5771">
        <v>2021</v>
      </c>
      <c r="C5771" t="s">
        <v>1999</v>
      </c>
      <c r="D5771">
        <v>5.9846000000000004</v>
      </c>
      <c r="E5771">
        <v>5.9846000000000004</v>
      </c>
      <c r="F5771">
        <v>5.9846000000000004</v>
      </c>
      <c r="G5771">
        <v>5.7445000000000004</v>
      </c>
      <c r="H5771">
        <v>5.9846000000000004</v>
      </c>
      <c r="I5771">
        <v>5.7445000000000004</v>
      </c>
      <c r="J5771">
        <v>5.9846000000000004</v>
      </c>
      <c r="K5771">
        <v>5.9846000000000004</v>
      </c>
      <c r="L5771">
        <v>5.7445000000000004</v>
      </c>
    </row>
    <row r="5772" spans="1:12" x14ac:dyDescent="0.35">
      <c r="A5772" t="s">
        <v>2011</v>
      </c>
      <c r="B5772">
        <v>2021</v>
      </c>
      <c r="C5772" t="s">
        <v>1997</v>
      </c>
      <c r="D5772">
        <v>0.49759999999999999</v>
      </c>
      <c r="E5772">
        <v>0.49759999999999999</v>
      </c>
      <c r="F5772">
        <v>0.34989999999999999</v>
      </c>
      <c r="G5772">
        <v>0.48809999999999998</v>
      </c>
      <c r="H5772">
        <v>0.34989999999999999</v>
      </c>
      <c r="I5772">
        <v>0.34989999999999999</v>
      </c>
      <c r="J5772">
        <v>0.49759999999999999</v>
      </c>
      <c r="K5772">
        <v>0.34989999999999999</v>
      </c>
      <c r="L5772">
        <v>0.34989999999999999</v>
      </c>
    </row>
    <row r="5773" spans="1:12" x14ac:dyDescent="0.35">
      <c r="A5773" t="s">
        <v>2011</v>
      </c>
      <c r="B5773">
        <v>2021</v>
      </c>
      <c r="C5773" t="s">
        <v>2001</v>
      </c>
      <c r="D5773">
        <v>0.1754</v>
      </c>
      <c r="E5773">
        <v>0.1754</v>
      </c>
      <c r="F5773">
        <v>0.1754</v>
      </c>
      <c r="G5773">
        <v>0.1578</v>
      </c>
      <c r="H5773">
        <v>0.1754</v>
      </c>
      <c r="I5773">
        <v>0.1578</v>
      </c>
      <c r="J5773">
        <v>0.1754</v>
      </c>
      <c r="K5773">
        <v>0.1754</v>
      </c>
      <c r="L5773">
        <v>0.1578</v>
      </c>
    </row>
    <row r="5774" spans="1:12" x14ac:dyDescent="0.35">
      <c r="A5774" t="s">
        <v>2011</v>
      </c>
      <c r="B5774">
        <v>2021</v>
      </c>
      <c r="C5774" t="s">
        <v>1998</v>
      </c>
      <c r="D5774">
        <v>5.1367000000000003</v>
      </c>
      <c r="E5774">
        <v>4.7110000000000003</v>
      </c>
      <c r="F5774">
        <v>4.6528</v>
      </c>
      <c r="G5774">
        <v>4.8555999999999999</v>
      </c>
      <c r="H5774">
        <v>4.3552999999999997</v>
      </c>
      <c r="I5774">
        <v>4.4427000000000003</v>
      </c>
      <c r="J5774">
        <v>5.1367000000000003</v>
      </c>
      <c r="K5774">
        <v>4.2678000000000003</v>
      </c>
      <c r="L5774">
        <v>4.0757000000000003</v>
      </c>
    </row>
    <row r="5775" spans="1:12" x14ac:dyDescent="0.35">
      <c r="A5775" t="s">
        <v>2011</v>
      </c>
      <c r="B5775">
        <v>2021</v>
      </c>
      <c r="C5775" t="s">
        <v>1995</v>
      </c>
      <c r="D5775">
        <v>15.623100000000001</v>
      </c>
      <c r="E5775">
        <v>15.1973</v>
      </c>
      <c r="F5775">
        <v>14.341900000000001</v>
      </c>
      <c r="G5775">
        <v>14.834899999999999</v>
      </c>
      <c r="H5775">
        <v>14.0444</v>
      </c>
      <c r="I5775">
        <v>13.7363</v>
      </c>
      <c r="J5775">
        <v>15.623100000000001</v>
      </c>
      <c r="K5775">
        <v>13.956899999999999</v>
      </c>
      <c r="L5775">
        <v>13.369300000000001</v>
      </c>
    </row>
    <row r="5776" spans="1:12" x14ac:dyDescent="0.35">
      <c r="A5776" t="s">
        <v>2011</v>
      </c>
      <c r="B5776">
        <v>2021</v>
      </c>
      <c r="C5776" t="s">
        <v>1996</v>
      </c>
      <c r="D5776">
        <v>2.9304000000000001</v>
      </c>
      <c r="E5776">
        <v>2.9304000000000001</v>
      </c>
      <c r="F5776">
        <v>2.8401000000000001</v>
      </c>
      <c r="G5776">
        <v>2.7803</v>
      </c>
      <c r="H5776">
        <v>2.8401000000000001</v>
      </c>
      <c r="I5776">
        <v>2.7111999999999998</v>
      </c>
      <c r="J5776">
        <v>2.9304000000000001</v>
      </c>
      <c r="K5776">
        <v>2.8401000000000001</v>
      </c>
      <c r="L5776">
        <v>2.7111999999999998</v>
      </c>
    </row>
    <row r="5777" spans="1:12" x14ac:dyDescent="0.35">
      <c r="A5777" t="s">
        <v>2012</v>
      </c>
      <c r="B5777">
        <v>2021</v>
      </c>
      <c r="C5777" t="s">
        <v>1999</v>
      </c>
      <c r="D5777">
        <v>2.6743000000000001</v>
      </c>
      <c r="E5777">
        <v>2.6743000000000001</v>
      </c>
      <c r="F5777">
        <v>2.6743000000000001</v>
      </c>
      <c r="G5777">
        <v>2.5667</v>
      </c>
      <c r="H5777">
        <v>2.6743000000000001</v>
      </c>
      <c r="I5777">
        <v>2.5667</v>
      </c>
      <c r="J5777">
        <v>2.6743000000000001</v>
      </c>
      <c r="K5777">
        <v>2.6743000000000001</v>
      </c>
      <c r="L5777">
        <v>2.5667</v>
      </c>
    </row>
    <row r="5778" spans="1:12" x14ac:dyDescent="0.35">
      <c r="A5778" t="s">
        <v>2012</v>
      </c>
      <c r="B5778">
        <v>2021</v>
      </c>
      <c r="C5778" t="s">
        <v>1997</v>
      </c>
      <c r="D5778">
        <v>0.22839999999999999</v>
      </c>
      <c r="E5778">
        <v>0.22839999999999999</v>
      </c>
      <c r="F5778">
        <v>0.16070000000000001</v>
      </c>
      <c r="G5778">
        <v>0.22409999999999999</v>
      </c>
      <c r="H5778">
        <v>0.16070000000000001</v>
      </c>
      <c r="I5778">
        <v>0.16070000000000001</v>
      </c>
      <c r="J5778">
        <v>0.22839999999999999</v>
      </c>
      <c r="K5778">
        <v>0.16070000000000001</v>
      </c>
      <c r="L5778">
        <v>0.16070000000000001</v>
      </c>
    </row>
    <row r="5779" spans="1:12" x14ac:dyDescent="0.35">
      <c r="A5779" t="s">
        <v>2012</v>
      </c>
      <c r="B5779">
        <v>2021</v>
      </c>
      <c r="C5779" t="s">
        <v>1998</v>
      </c>
      <c r="D5779">
        <v>2.3582999999999998</v>
      </c>
      <c r="E5779">
        <v>2.1627999999999998</v>
      </c>
      <c r="F5779">
        <v>2.1360999999999999</v>
      </c>
      <c r="G5779">
        <v>2.2292000000000001</v>
      </c>
      <c r="H5779">
        <v>1.9995000000000001</v>
      </c>
      <c r="I5779">
        <v>2.0396999999999998</v>
      </c>
      <c r="J5779">
        <v>2.3582999999999998</v>
      </c>
      <c r="K5779">
        <v>1.9593</v>
      </c>
      <c r="L5779">
        <v>1.8712</v>
      </c>
    </row>
    <row r="5780" spans="1:12" x14ac:dyDescent="0.35">
      <c r="A5780" t="s">
        <v>2012</v>
      </c>
      <c r="B5780">
        <v>2021</v>
      </c>
      <c r="C5780" t="s">
        <v>2000</v>
      </c>
      <c r="D5780">
        <v>0.41249999999999998</v>
      </c>
      <c r="E5780">
        <v>0.41249999999999998</v>
      </c>
      <c r="F5780">
        <v>0.15579999999999999</v>
      </c>
      <c r="G5780">
        <v>0.37119999999999997</v>
      </c>
      <c r="H5780">
        <v>0.15579999999999999</v>
      </c>
      <c r="I5780">
        <v>0.15160000000000001</v>
      </c>
      <c r="J5780">
        <v>0.41249999999999998</v>
      </c>
      <c r="K5780">
        <v>0.15579999999999999</v>
      </c>
      <c r="L5780">
        <v>0.15160000000000001</v>
      </c>
    </row>
    <row r="5781" spans="1:12" x14ac:dyDescent="0.35">
      <c r="A5781" t="s">
        <v>2012</v>
      </c>
      <c r="B5781">
        <v>2021</v>
      </c>
      <c r="C5781" t="s">
        <v>1995</v>
      </c>
      <c r="D5781">
        <v>7.2868000000000004</v>
      </c>
      <c r="E5781">
        <v>7.0914000000000001</v>
      </c>
      <c r="F5781">
        <v>6.6898</v>
      </c>
      <c r="G5781">
        <v>6.9192</v>
      </c>
      <c r="H5781">
        <v>6.5532000000000004</v>
      </c>
      <c r="I5781">
        <v>6.4081000000000001</v>
      </c>
      <c r="J5781">
        <v>7.2868000000000004</v>
      </c>
      <c r="K5781">
        <v>6.5129999999999999</v>
      </c>
      <c r="L5781">
        <v>6.2396000000000003</v>
      </c>
    </row>
    <row r="5782" spans="1:12" x14ac:dyDescent="0.35">
      <c r="A5782" t="s">
        <v>2012</v>
      </c>
      <c r="B5782">
        <v>2021</v>
      </c>
      <c r="C5782" t="s">
        <v>2001</v>
      </c>
      <c r="D5782">
        <v>8.0500000000000002E-2</v>
      </c>
      <c r="E5782">
        <v>8.0500000000000002E-2</v>
      </c>
      <c r="F5782">
        <v>8.0500000000000002E-2</v>
      </c>
      <c r="G5782">
        <v>7.2499999999999995E-2</v>
      </c>
      <c r="H5782">
        <v>8.0500000000000002E-2</v>
      </c>
      <c r="I5782">
        <v>7.2499999999999995E-2</v>
      </c>
      <c r="J5782">
        <v>8.0500000000000002E-2</v>
      </c>
      <c r="K5782">
        <v>8.0500000000000002E-2</v>
      </c>
      <c r="L5782">
        <v>7.2499999999999995E-2</v>
      </c>
    </row>
    <row r="5783" spans="1:12" x14ac:dyDescent="0.35">
      <c r="A5783" t="s">
        <v>2012</v>
      </c>
      <c r="B5783">
        <v>2021</v>
      </c>
      <c r="C5783" t="s">
        <v>1996</v>
      </c>
      <c r="D5783">
        <v>1.5327999999999999</v>
      </c>
      <c r="E5783">
        <v>1.5327999999999999</v>
      </c>
      <c r="F5783">
        <v>1.4823999999999999</v>
      </c>
      <c r="G5783">
        <v>1.4556</v>
      </c>
      <c r="H5783">
        <v>1.4823999999999999</v>
      </c>
      <c r="I5783">
        <v>1.4171</v>
      </c>
      <c r="J5783">
        <v>1.5327999999999999</v>
      </c>
      <c r="K5783">
        <v>1.4823999999999999</v>
      </c>
      <c r="L5783">
        <v>1.4171</v>
      </c>
    </row>
    <row r="5784" spans="1:12" x14ac:dyDescent="0.35">
      <c r="A5784" t="s">
        <v>2013</v>
      </c>
      <c r="B5784">
        <v>2021</v>
      </c>
      <c r="C5784" t="s">
        <v>2000</v>
      </c>
      <c r="D5784">
        <v>5.33E-2</v>
      </c>
      <c r="E5784">
        <v>5.33E-2</v>
      </c>
      <c r="F5784">
        <v>2.01E-2</v>
      </c>
      <c r="G5784">
        <v>4.8000000000000001E-2</v>
      </c>
      <c r="H5784">
        <v>2.01E-2</v>
      </c>
      <c r="I5784">
        <v>1.9599999999999999E-2</v>
      </c>
      <c r="J5784">
        <v>5.33E-2</v>
      </c>
      <c r="K5784">
        <v>2.01E-2</v>
      </c>
      <c r="L5784">
        <v>1.9599999999999999E-2</v>
      </c>
    </row>
    <row r="5785" spans="1:12" x14ac:dyDescent="0.35">
      <c r="A5785" t="s">
        <v>2013</v>
      </c>
      <c r="B5785">
        <v>2021</v>
      </c>
      <c r="C5785" t="s">
        <v>1995</v>
      </c>
      <c r="D5785">
        <v>0.85780000000000001</v>
      </c>
      <c r="E5785">
        <v>0.83260000000000001</v>
      </c>
      <c r="F5785">
        <v>0.78239999999999998</v>
      </c>
      <c r="G5785">
        <v>0.81359999999999999</v>
      </c>
      <c r="H5785">
        <v>0.76480000000000004</v>
      </c>
      <c r="I5785">
        <v>0.74890000000000001</v>
      </c>
      <c r="J5785">
        <v>0.85780000000000001</v>
      </c>
      <c r="K5785">
        <v>0.75960000000000005</v>
      </c>
      <c r="L5785">
        <v>0.72709999999999997</v>
      </c>
    </row>
    <row r="5786" spans="1:12" x14ac:dyDescent="0.35">
      <c r="A5786" t="s">
        <v>2013</v>
      </c>
      <c r="B5786">
        <v>2021</v>
      </c>
      <c r="C5786" t="s">
        <v>1996</v>
      </c>
      <c r="D5786">
        <v>0.16089999999999999</v>
      </c>
      <c r="E5786">
        <v>0.16089999999999999</v>
      </c>
      <c r="F5786">
        <v>0.15609999999999999</v>
      </c>
      <c r="G5786">
        <v>0.1525</v>
      </c>
      <c r="H5786">
        <v>0.15609999999999999</v>
      </c>
      <c r="I5786">
        <v>0.1489</v>
      </c>
      <c r="J5786">
        <v>0.16089999999999999</v>
      </c>
      <c r="K5786">
        <v>0.15609999999999999</v>
      </c>
      <c r="L5786">
        <v>0.1489</v>
      </c>
    </row>
    <row r="5787" spans="1:12" x14ac:dyDescent="0.35">
      <c r="A5787" t="s">
        <v>2013</v>
      </c>
      <c r="B5787">
        <v>2021</v>
      </c>
      <c r="C5787" t="s">
        <v>1999</v>
      </c>
      <c r="D5787">
        <v>0.29880000000000001</v>
      </c>
      <c r="E5787">
        <v>0.29880000000000001</v>
      </c>
      <c r="F5787">
        <v>0.29880000000000001</v>
      </c>
      <c r="G5787">
        <v>0.28660000000000002</v>
      </c>
      <c r="H5787">
        <v>0.29880000000000001</v>
      </c>
      <c r="I5787">
        <v>0.28660000000000002</v>
      </c>
      <c r="J5787">
        <v>0.29880000000000001</v>
      </c>
      <c r="K5787">
        <v>0.29880000000000001</v>
      </c>
      <c r="L5787">
        <v>0.28660000000000002</v>
      </c>
    </row>
    <row r="5788" spans="1:12" x14ac:dyDescent="0.35">
      <c r="A5788" t="s">
        <v>2013</v>
      </c>
      <c r="B5788">
        <v>2021</v>
      </c>
      <c r="C5788" t="s">
        <v>1998</v>
      </c>
      <c r="D5788">
        <v>0.3049</v>
      </c>
      <c r="E5788">
        <v>0.27960000000000002</v>
      </c>
      <c r="F5788">
        <v>0.27610000000000001</v>
      </c>
      <c r="G5788">
        <v>0.28820000000000001</v>
      </c>
      <c r="H5788">
        <v>0.25850000000000001</v>
      </c>
      <c r="I5788">
        <v>0.26369999999999999</v>
      </c>
      <c r="J5788">
        <v>0.3049</v>
      </c>
      <c r="K5788">
        <v>0.25330000000000003</v>
      </c>
      <c r="L5788">
        <v>0.2419</v>
      </c>
    </row>
    <row r="5789" spans="1:12" x14ac:dyDescent="0.35">
      <c r="A5789" t="s">
        <v>2013</v>
      </c>
      <c r="B5789">
        <v>2021</v>
      </c>
      <c r="C5789" t="s">
        <v>2001</v>
      </c>
      <c r="D5789">
        <v>1.04E-2</v>
      </c>
      <c r="E5789">
        <v>1.04E-2</v>
      </c>
      <c r="F5789">
        <v>1.04E-2</v>
      </c>
      <c r="G5789">
        <v>9.4000000000000004E-3</v>
      </c>
      <c r="H5789">
        <v>1.04E-2</v>
      </c>
      <c r="I5789">
        <v>9.4000000000000004E-3</v>
      </c>
      <c r="J5789">
        <v>1.04E-2</v>
      </c>
      <c r="K5789">
        <v>1.04E-2</v>
      </c>
      <c r="L5789">
        <v>9.4000000000000004E-3</v>
      </c>
    </row>
    <row r="5790" spans="1:12" x14ac:dyDescent="0.35">
      <c r="A5790" t="s">
        <v>2013</v>
      </c>
      <c r="B5790">
        <v>2021</v>
      </c>
      <c r="C5790" t="s">
        <v>1997</v>
      </c>
      <c r="D5790">
        <v>2.9499999999999998E-2</v>
      </c>
      <c r="E5790">
        <v>2.9499999999999998E-2</v>
      </c>
      <c r="F5790">
        <v>2.0799999999999999E-2</v>
      </c>
      <c r="G5790">
        <v>2.9000000000000001E-2</v>
      </c>
      <c r="H5790">
        <v>2.0799999999999999E-2</v>
      </c>
      <c r="I5790">
        <v>2.0799999999999999E-2</v>
      </c>
      <c r="J5790">
        <v>2.9499999999999998E-2</v>
      </c>
      <c r="K5790">
        <v>2.0799999999999999E-2</v>
      </c>
      <c r="L5790">
        <v>2.0799999999999999E-2</v>
      </c>
    </row>
    <row r="5791" spans="1:12" x14ac:dyDescent="0.35">
      <c r="A5791" t="s">
        <v>2014</v>
      </c>
      <c r="B5791">
        <v>2021</v>
      </c>
      <c r="C5791" t="s">
        <v>1997</v>
      </c>
      <c r="D5791">
        <v>3.6700000000000003E-2</v>
      </c>
      <c r="E5791">
        <v>3.6700000000000003E-2</v>
      </c>
      <c r="F5791">
        <v>2.58E-2</v>
      </c>
      <c r="G5791">
        <v>3.5999999999999997E-2</v>
      </c>
      <c r="H5791">
        <v>2.58E-2</v>
      </c>
      <c r="I5791">
        <v>2.58E-2</v>
      </c>
      <c r="J5791">
        <v>3.6700000000000003E-2</v>
      </c>
      <c r="K5791">
        <v>2.58E-2</v>
      </c>
      <c r="L5791">
        <v>2.58E-2</v>
      </c>
    </row>
    <row r="5792" spans="1:12" x14ac:dyDescent="0.35">
      <c r="A5792" t="s">
        <v>2014</v>
      </c>
      <c r="B5792">
        <v>2021</v>
      </c>
      <c r="C5792" t="s">
        <v>1999</v>
      </c>
      <c r="D5792">
        <v>0.39329999999999998</v>
      </c>
      <c r="E5792">
        <v>0.39329999999999998</v>
      </c>
      <c r="F5792">
        <v>0.39329999999999998</v>
      </c>
      <c r="G5792">
        <v>0.37740000000000001</v>
      </c>
      <c r="H5792">
        <v>0.39329999999999998</v>
      </c>
      <c r="I5792">
        <v>0.37740000000000001</v>
      </c>
      <c r="J5792">
        <v>0.39329999999999998</v>
      </c>
      <c r="K5792">
        <v>0.39329999999999998</v>
      </c>
      <c r="L5792">
        <v>0.37740000000000001</v>
      </c>
    </row>
    <row r="5793" spans="1:12" x14ac:dyDescent="0.35">
      <c r="A5793" t="s">
        <v>2014</v>
      </c>
      <c r="B5793">
        <v>2021</v>
      </c>
      <c r="C5793" t="s">
        <v>1996</v>
      </c>
      <c r="D5793">
        <v>0.22650000000000001</v>
      </c>
      <c r="E5793">
        <v>0.22650000000000001</v>
      </c>
      <c r="F5793">
        <v>0.21929999999999999</v>
      </c>
      <c r="G5793">
        <v>0.21490000000000001</v>
      </c>
      <c r="H5793">
        <v>0.21929999999999999</v>
      </c>
      <c r="I5793">
        <v>0.20949999999999999</v>
      </c>
      <c r="J5793">
        <v>0.22650000000000001</v>
      </c>
      <c r="K5793">
        <v>0.21929999999999999</v>
      </c>
      <c r="L5793">
        <v>0.20949999999999999</v>
      </c>
    </row>
    <row r="5794" spans="1:12" x14ac:dyDescent="0.35">
      <c r="A5794" t="s">
        <v>2014</v>
      </c>
      <c r="B5794">
        <v>2021</v>
      </c>
      <c r="C5794" t="s">
        <v>2001</v>
      </c>
      <c r="D5794">
        <v>1.29E-2</v>
      </c>
      <c r="E5794">
        <v>1.29E-2</v>
      </c>
      <c r="F5794">
        <v>1.29E-2</v>
      </c>
      <c r="G5794">
        <v>1.17E-2</v>
      </c>
      <c r="H5794">
        <v>1.29E-2</v>
      </c>
      <c r="I5794">
        <v>1.17E-2</v>
      </c>
      <c r="J5794">
        <v>1.29E-2</v>
      </c>
      <c r="K5794">
        <v>1.29E-2</v>
      </c>
      <c r="L5794">
        <v>1.17E-2</v>
      </c>
    </row>
    <row r="5795" spans="1:12" x14ac:dyDescent="0.35">
      <c r="A5795" t="s">
        <v>2014</v>
      </c>
      <c r="B5795">
        <v>2021</v>
      </c>
      <c r="C5795" t="s">
        <v>1995</v>
      </c>
      <c r="D5795">
        <v>1.1151</v>
      </c>
      <c r="E5795">
        <v>1.0837000000000001</v>
      </c>
      <c r="F5795">
        <v>1.0201</v>
      </c>
      <c r="G5795">
        <v>1.0583</v>
      </c>
      <c r="H5795">
        <v>0.99809999999999999</v>
      </c>
      <c r="I5795">
        <v>0.9768</v>
      </c>
      <c r="J5795">
        <v>1.1151</v>
      </c>
      <c r="K5795">
        <v>0.99160000000000004</v>
      </c>
      <c r="L5795">
        <v>0.94969999999999999</v>
      </c>
    </row>
    <row r="5796" spans="1:12" x14ac:dyDescent="0.35">
      <c r="A5796" t="s">
        <v>2014</v>
      </c>
      <c r="B5796">
        <v>2021</v>
      </c>
      <c r="C5796" t="s">
        <v>1998</v>
      </c>
      <c r="D5796">
        <v>0.37930000000000003</v>
      </c>
      <c r="E5796">
        <v>0.34789999999999999</v>
      </c>
      <c r="F5796">
        <v>0.34360000000000002</v>
      </c>
      <c r="G5796">
        <v>0.35859999999999997</v>
      </c>
      <c r="H5796">
        <v>0.3216</v>
      </c>
      <c r="I5796">
        <v>0.3281</v>
      </c>
      <c r="J5796">
        <v>0.37930000000000003</v>
      </c>
      <c r="K5796">
        <v>0.31519999999999998</v>
      </c>
      <c r="L5796">
        <v>0.30099999999999999</v>
      </c>
    </row>
    <row r="5797" spans="1:12" x14ac:dyDescent="0.35">
      <c r="A5797" t="s">
        <v>2014</v>
      </c>
      <c r="B5797">
        <v>2021</v>
      </c>
      <c r="C5797" t="s">
        <v>2000</v>
      </c>
      <c r="D5797">
        <v>6.6299999999999998E-2</v>
      </c>
      <c r="E5797">
        <v>6.6299999999999998E-2</v>
      </c>
      <c r="F5797">
        <v>2.5100000000000001E-2</v>
      </c>
      <c r="G5797">
        <v>5.9700000000000003E-2</v>
      </c>
      <c r="H5797">
        <v>2.5100000000000001E-2</v>
      </c>
      <c r="I5797">
        <v>2.4400000000000002E-2</v>
      </c>
      <c r="J5797">
        <v>6.6299999999999998E-2</v>
      </c>
      <c r="K5797">
        <v>2.5100000000000001E-2</v>
      </c>
      <c r="L5797">
        <v>2.4400000000000002E-2</v>
      </c>
    </row>
    <row r="5798" spans="1:12" x14ac:dyDescent="0.35">
      <c r="A5798" t="s">
        <v>2015</v>
      </c>
      <c r="B5798">
        <v>2021</v>
      </c>
      <c r="C5798" t="s">
        <v>1996</v>
      </c>
      <c r="D5798">
        <v>1.599</v>
      </c>
      <c r="E5798">
        <v>1.599</v>
      </c>
      <c r="F5798">
        <v>1.5501</v>
      </c>
      <c r="G5798">
        <v>1.5167999999999999</v>
      </c>
      <c r="H5798">
        <v>1.5501</v>
      </c>
      <c r="I5798">
        <v>1.4795</v>
      </c>
      <c r="J5798">
        <v>1.599</v>
      </c>
      <c r="K5798">
        <v>1.5501</v>
      </c>
      <c r="L5798">
        <v>1.4795</v>
      </c>
    </row>
    <row r="5799" spans="1:12" x14ac:dyDescent="0.35">
      <c r="A5799" t="s">
        <v>2015</v>
      </c>
      <c r="B5799">
        <v>2021</v>
      </c>
      <c r="C5799" t="s">
        <v>1998</v>
      </c>
      <c r="D5799">
        <v>2.8521000000000001</v>
      </c>
      <c r="E5799">
        <v>2.6156999999999999</v>
      </c>
      <c r="F5799">
        <v>2.5834000000000001</v>
      </c>
      <c r="G5799">
        <v>2.6960000000000002</v>
      </c>
      <c r="H5799">
        <v>2.4182000000000001</v>
      </c>
      <c r="I5799">
        <v>2.4666999999999999</v>
      </c>
      <c r="J5799">
        <v>2.8521000000000001</v>
      </c>
      <c r="K5799">
        <v>2.3696000000000002</v>
      </c>
      <c r="L5799">
        <v>2.2629999999999999</v>
      </c>
    </row>
    <row r="5800" spans="1:12" x14ac:dyDescent="0.35">
      <c r="A5800" t="s">
        <v>2015</v>
      </c>
      <c r="B5800">
        <v>2021</v>
      </c>
      <c r="C5800" t="s">
        <v>2001</v>
      </c>
      <c r="D5800">
        <v>9.74E-2</v>
      </c>
      <c r="E5800">
        <v>9.74E-2</v>
      </c>
      <c r="F5800">
        <v>9.74E-2</v>
      </c>
      <c r="G5800">
        <v>8.7599999999999997E-2</v>
      </c>
      <c r="H5800">
        <v>9.74E-2</v>
      </c>
      <c r="I5800">
        <v>8.7599999999999997E-2</v>
      </c>
      <c r="J5800">
        <v>9.74E-2</v>
      </c>
      <c r="K5800">
        <v>9.74E-2</v>
      </c>
      <c r="L5800">
        <v>8.7599999999999997E-2</v>
      </c>
    </row>
    <row r="5801" spans="1:12" x14ac:dyDescent="0.35">
      <c r="A5801" t="s">
        <v>2015</v>
      </c>
      <c r="B5801">
        <v>2021</v>
      </c>
      <c r="C5801" t="s">
        <v>1997</v>
      </c>
      <c r="D5801">
        <v>0.27629999999999999</v>
      </c>
      <c r="E5801">
        <v>0.27629999999999999</v>
      </c>
      <c r="F5801">
        <v>0.1943</v>
      </c>
      <c r="G5801">
        <v>0.27100000000000002</v>
      </c>
      <c r="H5801">
        <v>0.1943</v>
      </c>
      <c r="I5801">
        <v>0.1943</v>
      </c>
      <c r="J5801">
        <v>0.27629999999999999</v>
      </c>
      <c r="K5801">
        <v>0.1943</v>
      </c>
      <c r="L5801">
        <v>0.1943</v>
      </c>
    </row>
    <row r="5802" spans="1:12" x14ac:dyDescent="0.35">
      <c r="A5802" t="s">
        <v>2015</v>
      </c>
      <c r="B5802">
        <v>2021</v>
      </c>
      <c r="C5802" t="s">
        <v>1995</v>
      </c>
      <c r="D5802">
        <v>8.4701000000000004</v>
      </c>
      <c r="E5802">
        <v>8.2337000000000007</v>
      </c>
      <c r="F5802">
        <v>7.7601000000000004</v>
      </c>
      <c r="G5802">
        <v>8.0382999999999996</v>
      </c>
      <c r="H5802">
        <v>7.5949</v>
      </c>
      <c r="I5802">
        <v>7.4292999999999996</v>
      </c>
      <c r="J5802">
        <v>8.4701000000000004</v>
      </c>
      <c r="K5802">
        <v>7.5462999999999996</v>
      </c>
      <c r="L5802">
        <v>7.2256</v>
      </c>
    </row>
    <row r="5803" spans="1:12" x14ac:dyDescent="0.35">
      <c r="A5803" t="s">
        <v>2015</v>
      </c>
      <c r="B5803">
        <v>2021</v>
      </c>
      <c r="C5803" t="s">
        <v>1999</v>
      </c>
      <c r="D5803">
        <v>3.1465000000000001</v>
      </c>
      <c r="E5803">
        <v>3.1465000000000001</v>
      </c>
      <c r="F5803">
        <v>3.1465000000000001</v>
      </c>
      <c r="G5803">
        <v>3.0177999999999998</v>
      </c>
      <c r="H5803">
        <v>3.1465000000000001</v>
      </c>
      <c r="I5803">
        <v>3.0177999999999998</v>
      </c>
      <c r="J5803">
        <v>3.1465000000000001</v>
      </c>
      <c r="K5803">
        <v>3.1465000000000001</v>
      </c>
      <c r="L5803">
        <v>3.0177999999999998</v>
      </c>
    </row>
    <row r="5804" spans="1:12" x14ac:dyDescent="0.35">
      <c r="A5804" t="s">
        <v>2015</v>
      </c>
      <c r="B5804">
        <v>2021</v>
      </c>
      <c r="C5804" t="s">
        <v>2000</v>
      </c>
      <c r="D5804">
        <v>0.49890000000000001</v>
      </c>
      <c r="E5804">
        <v>0.49890000000000001</v>
      </c>
      <c r="F5804">
        <v>0.18840000000000001</v>
      </c>
      <c r="G5804">
        <v>0.44900000000000001</v>
      </c>
      <c r="H5804">
        <v>0.18840000000000001</v>
      </c>
      <c r="I5804">
        <v>0.18329999999999999</v>
      </c>
      <c r="J5804">
        <v>0.49890000000000001</v>
      </c>
      <c r="K5804">
        <v>0.18840000000000001</v>
      </c>
      <c r="L5804">
        <v>0.18329999999999999</v>
      </c>
    </row>
    <row r="5805" spans="1:12" x14ac:dyDescent="0.35">
      <c r="A5805" t="s">
        <v>2016</v>
      </c>
      <c r="B5805">
        <v>2021</v>
      </c>
      <c r="C5805" t="s">
        <v>1999</v>
      </c>
      <c r="D5805">
        <v>1.6496999999999999</v>
      </c>
      <c r="E5805">
        <v>1.6496999999999999</v>
      </c>
      <c r="F5805">
        <v>1.6496999999999999</v>
      </c>
      <c r="G5805">
        <v>1.5826</v>
      </c>
      <c r="H5805">
        <v>1.6496999999999999</v>
      </c>
      <c r="I5805">
        <v>1.5826</v>
      </c>
      <c r="J5805">
        <v>1.6496999999999999</v>
      </c>
      <c r="K5805">
        <v>1.6496999999999999</v>
      </c>
      <c r="L5805">
        <v>1.5826</v>
      </c>
    </row>
    <row r="5806" spans="1:12" x14ac:dyDescent="0.35">
      <c r="A5806" t="s">
        <v>2016</v>
      </c>
      <c r="B5806">
        <v>2021</v>
      </c>
      <c r="C5806" t="s">
        <v>1995</v>
      </c>
      <c r="D5806">
        <v>4.5572999999999997</v>
      </c>
      <c r="E5806">
        <v>4.4387999999999996</v>
      </c>
      <c r="F5806">
        <v>4.1901000000000002</v>
      </c>
      <c r="G5806">
        <v>4.3277999999999999</v>
      </c>
      <c r="H5806">
        <v>4.1073000000000004</v>
      </c>
      <c r="I5806">
        <v>4.0138999999999996</v>
      </c>
      <c r="J5806">
        <v>4.5572999999999997</v>
      </c>
      <c r="K5806">
        <v>4.0830000000000002</v>
      </c>
      <c r="L5806">
        <v>3.9117000000000002</v>
      </c>
    </row>
    <row r="5807" spans="1:12" x14ac:dyDescent="0.35">
      <c r="A5807" t="s">
        <v>2016</v>
      </c>
      <c r="B5807">
        <v>2021</v>
      </c>
      <c r="C5807" t="s">
        <v>2000</v>
      </c>
      <c r="D5807">
        <v>0.25009999999999999</v>
      </c>
      <c r="E5807">
        <v>0.25009999999999999</v>
      </c>
      <c r="F5807">
        <v>9.4399999999999998E-2</v>
      </c>
      <c r="G5807">
        <v>0.22509999999999999</v>
      </c>
      <c r="H5807">
        <v>9.4399999999999998E-2</v>
      </c>
      <c r="I5807">
        <v>9.1899999999999996E-2</v>
      </c>
      <c r="J5807">
        <v>0.25009999999999999</v>
      </c>
      <c r="K5807">
        <v>9.4399999999999998E-2</v>
      </c>
      <c r="L5807">
        <v>9.1899999999999996E-2</v>
      </c>
    </row>
    <row r="5808" spans="1:12" x14ac:dyDescent="0.35">
      <c r="A5808" t="s">
        <v>2016</v>
      </c>
      <c r="B5808">
        <v>2021</v>
      </c>
      <c r="C5808" t="s">
        <v>1996</v>
      </c>
      <c r="D5808">
        <v>1.0405</v>
      </c>
      <c r="E5808">
        <v>1.0405</v>
      </c>
      <c r="F5808">
        <v>1.0046999999999999</v>
      </c>
      <c r="G5808">
        <v>0.98880000000000001</v>
      </c>
      <c r="H5808">
        <v>1.0046999999999999</v>
      </c>
      <c r="I5808">
        <v>0.96150000000000002</v>
      </c>
      <c r="J5808">
        <v>1.0405</v>
      </c>
      <c r="K5808">
        <v>1.0046999999999999</v>
      </c>
      <c r="L5808">
        <v>0.96150000000000002</v>
      </c>
    </row>
    <row r="5809" spans="1:12" x14ac:dyDescent="0.35">
      <c r="A5809" t="s">
        <v>2016</v>
      </c>
      <c r="B5809">
        <v>2021</v>
      </c>
      <c r="C5809" t="s">
        <v>1998</v>
      </c>
      <c r="D5809">
        <v>1.4297</v>
      </c>
      <c r="E5809">
        <v>1.3111999999999999</v>
      </c>
      <c r="F5809">
        <v>1.2949999999999999</v>
      </c>
      <c r="G5809">
        <v>1.3514999999999999</v>
      </c>
      <c r="H5809">
        <v>1.2121999999999999</v>
      </c>
      <c r="I5809">
        <v>1.2365999999999999</v>
      </c>
      <c r="J5809">
        <v>1.4297</v>
      </c>
      <c r="K5809">
        <v>1.1879</v>
      </c>
      <c r="L5809">
        <v>1.1344000000000001</v>
      </c>
    </row>
    <row r="5810" spans="1:12" x14ac:dyDescent="0.35">
      <c r="A5810" t="s">
        <v>2016</v>
      </c>
      <c r="B5810">
        <v>2021</v>
      </c>
      <c r="C5810" t="s">
        <v>2001</v>
      </c>
      <c r="D5810">
        <v>4.8800000000000003E-2</v>
      </c>
      <c r="E5810">
        <v>4.8800000000000003E-2</v>
      </c>
      <c r="F5810">
        <v>4.8800000000000003E-2</v>
      </c>
      <c r="G5810">
        <v>4.3900000000000002E-2</v>
      </c>
      <c r="H5810">
        <v>4.8800000000000003E-2</v>
      </c>
      <c r="I5810">
        <v>4.3900000000000002E-2</v>
      </c>
      <c r="J5810">
        <v>4.8800000000000003E-2</v>
      </c>
      <c r="K5810">
        <v>4.8800000000000003E-2</v>
      </c>
      <c r="L5810">
        <v>4.3900000000000002E-2</v>
      </c>
    </row>
    <row r="5811" spans="1:12" x14ac:dyDescent="0.35">
      <c r="A5811" t="s">
        <v>2016</v>
      </c>
      <c r="B5811">
        <v>2021</v>
      </c>
      <c r="C5811" t="s">
        <v>1997</v>
      </c>
      <c r="D5811">
        <v>0.13850000000000001</v>
      </c>
      <c r="E5811">
        <v>0.13850000000000001</v>
      </c>
      <c r="F5811">
        <v>9.74E-2</v>
      </c>
      <c r="G5811">
        <v>0.13589999999999999</v>
      </c>
      <c r="H5811">
        <v>9.74E-2</v>
      </c>
      <c r="I5811">
        <v>9.74E-2</v>
      </c>
      <c r="J5811">
        <v>0.13850000000000001</v>
      </c>
      <c r="K5811">
        <v>9.74E-2</v>
      </c>
      <c r="L5811">
        <v>9.74E-2</v>
      </c>
    </row>
    <row r="5812" spans="1:12" x14ac:dyDescent="0.35">
      <c r="A5812" t="s">
        <v>2017</v>
      </c>
      <c r="B5812">
        <v>2021</v>
      </c>
      <c r="C5812" t="s">
        <v>1995</v>
      </c>
      <c r="D5812">
        <v>2.0541</v>
      </c>
      <c r="E5812">
        <v>2.0004</v>
      </c>
      <c r="F5812">
        <v>1.8892</v>
      </c>
      <c r="G5812">
        <v>1.9508000000000001</v>
      </c>
      <c r="H5812">
        <v>1.8516999999999999</v>
      </c>
      <c r="I5812">
        <v>1.8097000000000001</v>
      </c>
      <c r="J5812">
        <v>2.0541</v>
      </c>
      <c r="K5812">
        <v>1.8406</v>
      </c>
      <c r="L5812">
        <v>1.7633000000000001</v>
      </c>
    </row>
    <row r="5813" spans="1:12" x14ac:dyDescent="0.35">
      <c r="A5813" t="s">
        <v>2017</v>
      </c>
      <c r="B5813">
        <v>2021</v>
      </c>
      <c r="C5813" t="s">
        <v>1996</v>
      </c>
      <c r="D5813">
        <v>0.435</v>
      </c>
      <c r="E5813">
        <v>0.435</v>
      </c>
      <c r="F5813">
        <v>0.42059999999999997</v>
      </c>
      <c r="G5813">
        <v>0.41320000000000001</v>
      </c>
      <c r="H5813">
        <v>0.42059999999999997</v>
      </c>
      <c r="I5813">
        <v>0.40210000000000001</v>
      </c>
      <c r="J5813">
        <v>0.435</v>
      </c>
      <c r="K5813">
        <v>0.42059999999999997</v>
      </c>
      <c r="L5813">
        <v>0.40210000000000001</v>
      </c>
    </row>
    <row r="5814" spans="1:12" x14ac:dyDescent="0.35">
      <c r="A5814" t="s">
        <v>2017</v>
      </c>
      <c r="B5814">
        <v>2021</v>
      </c>
      <c r="C5814" t="s">
        <v>1998</v>
      </c>
      <c r="D5814">
        <v>0.64890000000000003</v>
      </c>
      <c r="E5814">
        <v>0.59509999999999996</v>
      </c>
      <c r="F5814">
        <v>0.5877</v>
      </c>
      <c r="G5814">
        <v>0.61339999999999995</v>
      </c>
      <c r="H5814">
        <v>0.55020000000000002</v>
      </c>
      <c r="I5814">
        <v>0.56120000000000003</v>
      </c>
      <c r="J5814">
        <v>0.64890000000000003</v>
      </c>
      <c r="K5814">
        <v>0.53910000000000002</v>
      </c>
      <c r="L5814">
        <v>0.51480000000000004</v>
      </c>
    </row>
    <row r="5815" spans="1:12" x14ac:dyDescent="0.35">
      <c r="A5815" t="s">
        <v>2017</v>
      </c>
      <c r="B5815">
        <v>2021</v>
      </c>
      <c r="C5815" t="s">
        <v>1999</v>
      </c>
      <c r="D5815">
        <v>0.77170000000000005</v>
      </c>
      <c r="E5815">
        <v>0.77170000000000005</v>
      </c>
      <c r="F5815">
        <v>0.77170000000000005</v>
      </c>
      <c r="G5815">
        <v>0.74050000000000005</v>
      </c>
      <c r="H5815">
        <v>0.77170000000000005</v>
      </c>
      <c r="I5815">
        <v>0.74050000000000005</v>
      </c>
      <c r="J5815">
        <v>0.77170000000000005</v>
      </c>
      <c r="K5815">
        <v>0.77170000000000005</v>
      </c>
      <c r="L5815">
        <v>0.74050000000000005</v>
      </c>
    </row>
    <row r="5816" spans="1:12" x14ac:dyDescent="0.35">
      <c r="A5816" t="s">
        <v>2017</v>
      </c>
      <c r="B5816">
        <v>2021</v>
      </c>
      <c r="C5816" t="s">
        <v>1997</v>
      </c>
      <c r="D5816">
        <v>6.2899999999999998E-2</v>
      </c>
      <c r="E5816">
        <v>6.2899999999999998E-2</v>
      </c>
      <c r="F5816">
        <v>4.4200000000000003E-2</v>
      </c>
      <c r="G5816">
        <v>6.1699999999999998E-2</v>
      </c>
      <c r="H5816">
        <v>4.4200000000000003E-2</v>
      </c>
      <c r="I5816">
        <v>4.4200000000000003E-2</v>
      </c>
      <c r="J5816">
        <v>6.2899999999999998E-2</v>
      </c>
      <c r="K5816">
        <v>4.4200000000000003E-2</v>
      </c>
      <c r="L5816">
        <v>4.4200000000000003E-2</v>
      </c>
    </row>
    <row r="5817" spans="1:12" x14ac:dyDescent="0.35">
      <c r="A5817" t="s">
        <v>2017</v>
      </c>
      <c r="B5817">
        <v>2021</v>
      </c>
      <c r="C5817" t="s">
        <v>2001</v>
      </c>
      <c r="D5817">
        <v>2.2200000000000001E-2</v>
      </c>
      <c r="E5817">
        <v>2.2200000000000001E-2</v>
      </c>
      <c r="F5817">
        <v>2.2200000000000001E-2</v>
      </c>
      <c r="G5817">
        <v>1.9900000000000001E-2</v>
      </c>
      <c r="H5817">
        <v>2.2200000000000001E-2</v>
      </c>
      <c r="I5817">
        <v>1.9900000000000001E-2</v>
      </c>
      <c r="J5817">
        <v>2.2200000000000001E-2</v>
      </c>
      <c r="K5817">
        <v>2.2200000000000001E-2</v>
      </c>
      <c r="L5817">
        <v>1.9900000000000001E-2</v>
      </c>
    </row>
    <row r="5818" spans="1:12" x14ac:dyDescent="0.35">
      <c r="A5818" t="s">
        <v>2017</v>
      </c>
      <c r="B5818">
        <v>2021</v>
      </c>
      <c r="C5818" t="s">
        <v>2000</v>
      </c>
      <c r="D5818">
        <v>0.1135</v>
      </c>
      <c r="E5818">
        <v>0.1135</v>
      </c>
      <c r="F5818">
        <v>4.2900000000000001E-2</v>
      </c>
      <c r="G5818">
        <v>0.1021</v>
      </c>
      <c r="H5818">
        <v>4.2900000000000001E-2</v>
      </c>
      <c r="I5818">
        <v>4.1700000000000001E-2</v>
      </c>
      <c r="J5818">
        <v>0.1135</v>
      </c>
      <c r="K5818">
        <v>4.2900000000000001E-2</v>
      </c>
      <c r="L5818">
        <v>4.1700000000000001E-2</v>
      </c>
    </row>
    <row r="5819" spans="1:12" x14ac:dyDescent="0.35">
      <c r="A5819" t="s">
        <v>2018</v>
      </c>
      <c r="B5819">
        <v>2021</v>
      </c>
      <c r="C5819" t="s">
        <v>2000</v>
      </c>
      <c r="D5819">
        <v>0.109</v>
      </c>
      <c r="E5819">
        <v>0.109</v>
      </c>
      <c r="F5819">
        <v>4.1200000000000001E-2</v>
      </c>
      <c r="G5819">
        <v>9.8100000000000007E-2</v>
      </c>
      <c r="H5819">
        <v>4.1200000000000001E-2</v>
      </c>
      <c r="I5819">
        <v>4.0099999999999997E-2</v>
      </c>
      <c r="J5819">
        <v>0.109</v>
      </c>
      <c r="K5819">
        <v>4.1200000000000001E-2</v>
      </c>
      <c r="L5819">
        <v>4.0099999999999997E-2</v>
      </c>
    </row>
    <row r="5820" spans="1:12" x14ac:dyDescent="0.35">
      <c r="A5820" t="s">
        <v>2018</v>
      </c>
      <c r="B5820">
        <v>2021</v>
      </c>
      <c r="C5820" t="s">
        <v>1997</v>
      </c>
      <c r="D5820">
        <v>6.0400000000000002E-2</v>
      </c>
      <c r="E5820">
        <v>6.0400000000000002E-2</v>
      </c>
      <c r="F5820">
        <v>4.2500000000000003E-2</v>
      </c>
      <c r="G5820">
        <v>5.9200000000000003E-2</v>
      </c>
      <c r="H5820">
        <v>4.2500000000000003E-2</v>
      </c>
      <c r="I5820">
        <v>4.2500000000000003E-2</v>
      </c>
      <c r="J5820">
        <v>6.0400000000000002E-2</v>
      </c>
      <c r="K5820">
        <v>4.2500000000000003E-2</v>
      </c>
      <c r="L5820">
        <v>4.2500000000000003E-2</v>
      </c>
    </row>
    <row r="5821" spans="1:12" x14ac:dyDescent="0.35">
      <c r="A5821" t="s">
        <v>2018</v>
      </c>
      <c r="B5821">
        <v>2021</v>
      </c>
      <c r="C5821" t="s">
        <v>1996</v>
      </c>
      <c r="D5821">
        <v>0.41899999999999998</v>
      </c>
      <c r="E5821">
        <v>0.41899999999999998</v>
      </c>
      <c r="F5821">
        <v>0.40500000000000003</v>
      </c>
      <c r="G5821">
        <v>0.39800000000000002</v>
      </c>
      <c r="H5821">
        <v>0.40500000000000003</v>
      </c>
      <c r="I5821">
        <v>0.38729999999999998</v>
      </c>
      <c r="J5821">
        <v>0.41899999999999998</v>
      </c>
      <c r="K5821">
        <v>0.40500000000000003</v>
      </c>
      <c r="L5821">
        <v>0.38729999999999998</v>
      </c>
    </row>
    <row r="5822" spans="1:12" x14ac:dyDescent="0.35">
      <c r="A5822" t="s">
        <v>2018</v>
      </c>
      <c r="B5822">
        <v>2021</v>
      </c>
      <c r="C5822" t="s">
        <v>2001</v>
      </c>
      <c r="D5822">
        <v>2.1299999999999999E-2</v>
      </c>
      <c r="E5822">
        <v>2.1299999999999999E-2</v>
      </c>
      <c r="F5822">
        <v>2.1299999999999999E-2</v>
      </c>
      <c r="G5822">
        <v>1.9099999999999999E-2</v>
      </c>
      <c r="H5822">
        <v>2.1299999999999999E-2</v>
      </c>
      <c r="I5822">
        <v>1.9099999999999999E-2</v>
      </c>
      <c r="J5822">
        <v>2.1299999999999999E-2</v>
      </c>
      <c r="K5822">
        <v>2.1299999999999999E-2</v>
      </c>
      <c r="L5822">
        <v>1.9099999999999999E-2</v>
      </c>
    </row>
    <row r="5823" spans="1:12" x14ac:dyDescent="0.35">
      <c r="A5823" t="s">
        <v>2018</v>
      </c>
      <c r="B5823">
        <v>2021</v>
      </c>
      <c r="C5823" t="s">
        <v>1995</v>
      </c>
      <c r="D5823">
        <v>1.956</v>
      </c>
      <c r="E5823">
        <v>1.9044000000000001</v>
      </c>
      <c r="F5823">
        <v>1.7976000000000001</v>
      </c>
      <c r="G5823">
        <v>1.8573999999999999</v>
      </c>
      <c r="H5823">
        <v>1.7615000000000001</v>
      </c>
      <c r="I5823">
        <v>1.7218</v>
      </c>
      <c r="J5823">
        <v>1.956</v>
      </c>
      <c r="K5823">
        <v>1.7508999999999999</v>
      </c>
      <c r="L5823">
        <v>1.6773</v>
      </c>
    </row>
    <row r="5824" spans="1:12" x14ac:dyDescent="0.35">
      <c r="A5824" t="s">
        <v>2018</v>
      </c>
      <c r="B5824">
        <v>2021</v>
      </c>
      <c r="C5824" t="s">
        <v>1999</v>
      </c>
      <c r="D5824">
        <v>0.72330000000000005</v>
      </c>
      <c r="E5824">
        <v>0.72330000000000005</v>
      </c>
      <c r="F5824">
        <v>0.72330000000000005</v>
      </c>
      <c r="G5824">
        <v>0.69389999999999996</v>
      </c>
      <c r="H5824">
        <v>0.72330000000000005</v>
      </c>
      <c r="I5824">
        <v>0.69389999999999996</v>
      </c>
      <c r="J5824">
        <v>0.72330000000000005</v>
      </c>
      <c r="K5824">
        <v>0.72330000000000005</v>
      </c>
      <c r="L5824">
        <v>0.69389999999999996</v>
      </c>
    </row>
    <row r="5825" spans="1:12" x14ac:dyDescent="0.35">
      <c r="A5825" t="s">
        <v>2018</v>
      </c>
      <c r="B5825">
        <v>2021</v>
      </c>
      <c r="C5825" t="s">
        <v>1998</v>
      </c>
      <c r="D5825">
        <v>0.62309999999999999</v>
      </c>
      <c r="E5825">
        <v>0.57150000000000001</v>
      </c>
      <c r="F5825">
        <v>0.56440000000000001</v>
      </c>
      <c r="G5825">
        <v>0.58899999999999997</v>
      </c>
      <c r="H5825">
        <v>0.52829999999999999</v>
      </c>
      <c r="I5825">
        <v>0.53890000000000005</v>
      </c>
      <c r="J5825">
        <v>0.62309999999999999</v>
      </c>
      <c r="K5825">
        <v>0.51770000000000005</v>
      </c>
      <c r="L5825">
        <v>0.49440000000000001</v>
      </c>
    </row>
    <row r="5826" spans="1:12" x14ac:dyDescent="0.35">
      <c r="A5826" t="s">
        <v>2019</v>
      </c>
      <c r="B5826">
        <v>2021</v>
      </c>
      <c r="C5826" t="s">
        <v>2001</v>
      </c>
      <c r="D5826">
        <v>3.2599999999999997E-2</v>
      </c>
      <c r="E5826">
        <v>3.2599999999999997E-2</v>
      </c>
      <c r="F5826">
        <v>3.2599999999999997E-2</v>
      </c>
      <c r="G5826">
        <v>2.93E-2</v>
      </c>
      <c r="H5826">
        <v>3.2599999999999997E-2</v>
      </c>
      <c r="I5826">
        <v>2.93E-2</v>
      </c>
      <c r="J5826">
        <v>3.2599999999999997E-2</v>
      </c>
      <c r="K5826">
        <v>3.2599999999999997E-2</v>
      </c>
      <c r="L5826">
        <v>2.93E-2</v>
      </c>
    </row>
    <row r="5827" spans="1:12" x14ac:dyDescent="0.35">
      <c r="A5827" t="s">
        <v>2019</v>
      </c>
      <c r="B5827">
        <v>2021</v>
      </c>
      <c r="C5827" t="s">
        <v>1999</v>
      </c>
      <c r="D5827">
        <v>1.1513</v>
      </c>
      <c r="E5827">
        <v>1.1513</v>
      </c>
      <c r="F5827">
        <v>1.1513</v>
      </c>
      <c r="G5827">
        <v>1.1053999999999999</v>
      </c>
      <c r="H5827">
        <v>1.1513</v>
      </c>
      <c r="I5827">
        <v>1.1053999999999999</v>
      </c>
      <c r="J5827">
        <v>1.1513</v>
      </c>
      <c r="K5827">
        <v>1.1513</v>
      </c>
      <c r="L5827">
        <v>1.1053999999999999</v>
      </c>
    </row>
    <row r="5828" spans="1:12" x14ac:dyDescent="0.35">
      <c r="A5828" t="s">
        <v>2019</v>
      </c>
      <c r="B5828">
        <v>2021</v>
      </c>
      <c r="C5828" t="s">
        <v>1996</v>
      </c>
      <c r="D5828">
        <v>0.66969999999999996</v>
      </c>
      <c r="E5828">
        <v>0.66969999999999996</v>
      </c>
      <c r="F5828">
        <v>0.64700000000000002</v>
      </c>
      <c r="G5828">
        <v>0.63629999999999998</v>
      </c>
      <c r="H5828">
        <v>0.64700000000000002</v>
      </c>
      <c r="I5828">
        <v>0.61890000000000001</v>
      </c>
      <c r="J5828">
        <v>0.66969999999999996</v>
      </c>
      <c r="K5828">
        <v>0.64700000000000002</v>
      </c>
      <c r="L5828">
        <v>0.61890000000000001</v>
      </c>
    </row>
    <row r="5829" spans="1:12" x14ac:dyDescent="0.35">
      <c r="A5829" t="s">
        <v>2019</v>
      </c>
      <c r="B5829">
        <v>2021</v>
      </c>
      <c r="C5829" t="s">
        <v>1997</v>
      </c>
      <c r="D5829">
        <v>9.2499999999999999E-2</v>
      </c>
      <c r="E5829">
        <v>9.2499999999999999E-2</v>
      </c>
      <c r="F5829">
        <v>6.5000000000000002E-2</v>
      </c>
      <c r="G5829">
        <v>9.0700000000000003E-2</v>
      </c>
      <c r="H5829">
        <v>6.5000000000000002E-2</v>
      </c>
      <c r="I5829">
        <v>6.5000000000000002E-2</v>
      </c>
      <c r="J5829">
        <v>9.2499999999999999E-2</v>
      </c>
      <c r="K5829">
        <v>6.5000000000000002E-2</v>
      </c>
      <c r="L5829">
        <v>6.5000000000000002E-2</v>
      </c>
    </row>
    <row r="5830" spans="1:12" x14ac:dyDescent="0.35">
      <c r="A5830" t="s">
        <v>2019</v>
      </c>
      <c r="B5830">
        <v>2021</v>
      </c>
      <c r="C5830" t="s">
        <v>2000</v>
      </c>
      <c r="D5830">
        <v>0.16700000000000001</v>
      </c>
      <c r="E5830">
        <v>0.16700000000000001</v>
      </c>
      <c r="F5830">
        <v>6.3E-2</v>
      </c>
      <c r="G5830">
        <v>0.15029999999999999</v>
      </c>
      <c r="H5830">
        <v>6.3E-2</v>
      </c>
      <c r="I5830">
        <v>6.1400000000000003E-2</v>
      </c>
      <c r="J5830">
        <v>0.16700000000000001</v>
      </c>
      <c r="K5830">
        <v>6.3E-2</v>
      </c>
      <c r="L5830">
        <v>6.1400000000000003E-2</v>
      </c>
    </row>
    <row r="5831" spans="1:12" x14ac:dyDescent="0.35">
      <c r="A5831" t="s">
        <v>2019</v>
      </c>
      <c r="B5831">
        <v>2021</v>
      </c>
      <c r="C5831" t="s">
        <v>1998</v>
      </c>
      <c r="D5831">
        <v>0.9546</v>
      </c>
      <c r="E5831">
        <v>0.87549999999999994</v>
      </c>
      <c r="F5831">
        <v>0.86460000000000004</v>
      </c>
      <c r="G5831">
        <v>0.90229999999999999</v>
      </c>
      <c r="H5831">
        <v>0.80940000000000001</v>
      </c>
      <c r="I5831">
        <v>0.8256</v>
      </c>
      <c r="J5831">
        <v>0.9546</v>
      </c>
      <c r="K5831">
        <v>0.79310000000000003</v>
      </c>
      <c r="L5831">
        <v>0.75739999999999996</v>
      </c>
    </row>
    <row r="5832" spans="1:12" x14ac:dyDescent="0.35">
      <c r="A5832" t="s">
        <v>2019</v>
      </c>
      <c r="B5832">
        <v>2021</v>
      </c>
      <c r="C5832" t="s">
        <v>1995</v>
      </c>
      <c r="D5832">
        <v>3.0676000000000001</v>
      </c>
      <c r="E5832">
        <v>2.9885000000000002</v>
      </c>
      <c r="F5832">
        <v>2.8237000000000001</v>
      </c>
      <c r="G5832">
        <v>2.9142999999999999</v>
      </c>
      <c r="H5832">
        <v>2.7684000000000002</v>
      </c>
      <c r="I5832">
        <v>2.7056</v>
      </c>
      <c r="J5832">
        <v>3.0676000000000001</v>
      </c>
      <c r="K5832">
        <v>2.7521</v>
      </c>
      <c r="L5832">
        <v>2.6374</v>
      </c>
    </row>
    <row r="5833" spans="1:12" x14ac:dyDescent="0.35">
      <c r="A5833" t="s">
        <v>2020</v>
      </c>
      <c r="B5833">
        <v>2021</v>
      </c>
      <c r="C5833" t="s">
        <v>1998</v>
      </c>
      <c r="D5833">
        <v>1.0168999999999999</v>
      </c>
      <c r="E5833">
        <v>0.93259999999999998</v>
      </c>
      <c r="F5833">
        <v>0.92110000000000003</v>
      </c>
      <c r="G5833">
        <v>0.96120000000000005</v>
      </c>
      <c r="H5833">
        <v>0.86219999999999997</v>
      </c>
      <c r="I5833">
        <v>0.87949999999999995</v>
      </c>
      <c r="J5833">
        <v>1.0168999999999999</v>
      </c>
      <c r="K5833">
        <v>0.8448</v>
      </c>
      <c r="L5833">
        <v>0.80679999999999996</v>
      </c>
    </row>
    <row r="5834" spans="1:12" x14ac:dyDescent="0.35">
      <c r="A5834" t="s">
        <v>2020</v>
      </c>
      <c r="B5834">
        <v>2021</v>
      </c>
      <c r="C5834" t="s">
        <v>1996</v>
      </c>
      <c r="D5834">
        <v>0.65990000000000004</v>
      </c>
      <c r="E5834">
        <v>0.65990000000000004</v>
      </c>
      <c r="F5834">
        <v>0.63819999999999999</v>
      </c>
      <c r="G5834">
        <v>0.62660000000000005</v>
      </c>
      <c r="H5834">
        <v>0.63819999999999999</v>
      </c>
      <c r="I5834">
        <v>0.61009999999999998</v>
      </c>
      <c r="J5834">
        <v>0.65990000000000004</v>
      </c>
      <c r="K5834">
        <v>0.63819999999999999</v>
      </c>
      <c r="L5834">
        <v>0.61009999999999998</v>
      </c>
    </row>
    <row r="5835" spans="1:12" x14ac:dyDescent="0.35">
      <c r="A5835" t="s">
        <v>2020</v>
      </c>
      <c r="B5835">
        <v>2021</v>
      </c>
      <c r="C5835" t="s">
        <v>2001</v>
      </c>
      <c r="D5835">
        <v>3.4700000000000002E-2</v>
      </c>
      <c r="E5835">
        <v>3.4700000000000002E-2</v>
      </c>
      <c r="F5835">
        <v>3.4700000000000002E-2</v>
      </c>
      <c r="G5835">
        <v>3.1199999999999999E-2</v>
      </c>
      <c r="H5835">
        <v>3.4700000000000002E-2</v>
      </c>
      <c r="I5835">
        <v>3.1199999999999999E-2</v>
      </c>
      <c r="J5835">
        <v>3.4700000000000002E-2</v>
      </c>
      <c r="K5835">
        <v>3.4700000000000002E-2</v>
      </c>
      <c r="L5835">
        <v>3.1199999999999999E-2</v>
      </c>
    </row>
    <row r="5836" spans="1:12" x14ac:dyDescent="0.35">
      <c r="A5836" t="s">
        <v>2020</v>
      </c>
      <c r="B5836">
        <v>2021</v>
      </c>
      <c r="C5836" t="s">
        <v>2000</v>
      </c>
      <c r="D5836">
        <v>0.1779</v>
      </c>
      <c r="E5836">
        <v>0.1779</v>
      </c>
      <c r="F5836">
        <v>6.7199999999999996E-2</v>
      </c>
      <c r="G5836">
        <v>0.16009999999999999</v>
      </c>
      <c r="H5836">
        <v>6.7199999999999996E-2</v>
      </c>
      <c r="I5836">
        <v>6.54E-2</v>
      </c>
      <c r="J5836">
        <v>0.1779</v>
      </c>
      <c r="K5836">
        <v>6.7199999999999996E-2</v>
      </c>
      <c r="L5836">
        <v>6.54E-2</v>
      </c>
    </row>
    <row r="5837" spans="1:12" x14ac:dyDescent="0.35">
      <c r="A5837" t="s">
        <v>2020</v>
      </c>
      <c r="B5837">
        <v>2021</v>
      </c>
      <c r="C5837" t="s">
        <v>1997</v>
      </c>
      <c r="D5837">
        <v>9.8500000000000004E-2</v>
      </c>
      <c r="E5837">
        <v>9.8500000000000004E-2</v>
      </c>
      <c r="F5837">
        <v>6.93E-2</v>
      </c>
      <c r="G5837">
        <v>9.6600000000000005E-2</v>
      </c>
      <c r="H5837">
        <v>6.93E-2</v>
      </c>
      <c r="I5837">
        <v>6.93E-2</v>
      </c>
      <c r="J5837">
        <v>9.8500000000000004E-2</v>
      </c>
      <c r="K5837">
        <v>6.93E-2</v>
      </c>
      <c r="L5837">
        <v>6.93E-2</v>
      </c>
    </row>
    <row r="5838" spans="1:12" x14ac:dyDescent="0.35">
      <c r="A5838" t="s">
        <v>2020</v>
      </c>
      <c r="B5838">
        <v>2021</v>
      </c>
      <c r="C5838" t="s">
        <v>1999</v>
      </c>
      <c r="D5838">
        <v>1.2037</v>
      </c>
      <c r="E5838">
        <v>1.2037</v>
      </c>
      <c r="F5838">
        <v>1.2037</v>
      </c>
      <c r="G5838">
        <v>1.1555</v>
      </c>
      <c r="H5838">
        <v>1.2037</v>
      </c>
      <c r="I5838">
        <v>1.1555</v>
      </c>
      <c r="J5838">
        <v>1.2037</v>
      </c>
      <c r="K5838">
        <v>1.2037</v>
      </c>
      <c r="L5838">
        <v>1.1555</v>
      </c>
    </row>
    <row r="5839" spans="1:12" x14ac:dyDescent="0.35">
      <c r="A5839" t="s">
        <v>2020</v>
      </c>
      <c r="B5839">
        <v>2021</v>
      </c>
      <c r="C5839" t="s">
        <v>1995</v>
      </c>
      <c r="D5839">
        <v>3.1915</v>
      </c>
      <c r="E5839">
        <v>3.1072000000000002</v>
      </c>
      <c r="F5839">
        <v>2.9340999999999999</v>
      </c>
      <c r="G5839">
        <v>3.0312999999999999</v>
      </c>
      <c r="H5839">
        <v>2.8752</v>
      </c>
      <c r="I5839">
        <v>2.8109999999999999</v>
      </c>
      <c r="J5839">
        <v>3.1915</v>
      </c>
      <c r="K5839">
        <v>2.8578999999999999</v>
      </c>
      <c r="L5839">
        <v>2.7383000000000002</v>
      </c>
    </row>
    <row r="5840" spans="1:12" x14ac:dyDescent="0.35">
      <c r="A5840" t="s">
        <v>2021</v>
      </c>
      <c r="B5840">
        <v>2021</v>
      </c>
      <c r="C5840" t="s">
        <v>1999</v>
      </c>
      <c r="D5840">
        <v>0.32329999999999998</v>
      </c>
      <c r="E5840">
        <v>0.32329999999999998</v>
      </c>
      <c r="F5840">
        <v>0.32329999999999998</v>
      </c>
      <c r="G5840">
        <v>0.311</v>
      </c>
      <c r="H5840">
        <v>0.32329999999999998</v>
      </c>
      <c r="I5840">
        <v>0.311</v>
      </c>
      <c r="J5840">
        <v>0.32329999999999998</v>
      </c>
      <c r="K5840">
        <v>0.32329999999999998</v>
      </c>
      <c r="L5840">
        <v>0.311</v>
      </c>
    </row>
    <row r="5841" spans="1:12" x14ac:dyDescent="0.35">
      <c r="A5841" t="s">
        <v>2021</v>
      </c>
      <c r="B5841">
        <v>2021</v>
      </c>
      <c r="C5841" t="s">
        <v>1998</v>
      </c>
      <c r="D5841">
        <v>0.30349999999999999</v>
      </c>
      <c r="E5841">
        <v>0.27829999999999999</v>
      </c>
      <c r="F5841">
        <v>0.27489999999999998</v>
      </c>
      <c r="G5841">
        <v>0.28689999999999999</v>
      </c>
      <c r="H5841">
        <v>0.25729999999999997</v>
      </c>
      <c r="I5841">
        <v>0.26250000000000001</v>
      </c>
      <c r="J5841">
        <v>0.30349999999999999</v>
      </c>
      <c r="K5841">
        <v>0.25219999999999998</v>
      </c>
      <c r="L5841">
        <v>0.24079999999999999</v>
      </c>
    </row>
    <row r="5842" spans="1:12" x14ac:dyDescent="0.35">
      <c r="A5842" t="s">
        <v>2021</v>
      </c>
      <c r="B5842">
        <v>2021</v>
      </c>
      <c r="C5842" t="s">
        <v>2001</v>
      </c>
      <c r="D5842">
        <v>1.04E-2</v>
      </c>
      <c r="E5842">
        <v>1.04E-2</v>
      </c>
      <c r="F5842">
        <v>1.04E-2</v>
      </c>
      <c r="G5842">
        <v>9.2999999999999992E-3</v>
      </c>
      <c r="H5842">
        <v>1.04E-2</v>
      </c>
      <c r="I5842">
        <v>9.2999999999999992E-3</v>
      </c>
      <c r="J5842">
        <v>1.04E-2</v>
      </c>
      <c r="K5842">
        <v>1.04E-2</v>
      </c>
      <c r="L5842">
        <v>9.2999999999999992E-3</v>
      </c>
    </row>
    <row r="5843" spans="1:12" x14ac:dyDescent="0.35">
      <c r="A5843" t="s">
        <v>2021</v>
      </c>
      <c r="B5843">
        <v>2021</v>
      </c>
      <c r="C5843" t="s">
        <v>1997</v>
      </c>
      <c r="D5843">
        <v>2.9399999999999999E-2</v>
      </c>
      <c r="E5843">
        <v>2.9399999999999999E-2</v>
      </c>
      <c r="F5843">
        <v>2.07E-2</v>
      </c>
      <c r="G5843">
        <v>2.8799999999999999E-2</v>
      </c>
      <c r="H5843">
        <v>2.07E-2</v>
      </c>
      <c r="I5843">
        <v>2.07E-2</v>
      </c>
      <c r="J5843">
        <v>2.9399999999999999E-2</v>
      </c>
      <c r="K5843">
        <v>2.07E-2</v>
      </c>
      <c r="L5843">
        <v>2.07E-2</v>
      </c>
    </row>
    <row r="5844" spans="1:12" x14ac:dyDescent="0.35">
      <c r="A5844" t="s">
        <v>2021</v>
      </c>
      <c r="B5844">
        <v>2021</v>
      </c>
      <c r="C5844" t="s">
        <v>2000</v>
      </c>
      <c r="D5844">
        <v>5.3100000000000001E-2</v>
      </c>
      <c r="E5844">
        <v>5.3100000000000001E-2</v>
      </c>
      <c r="F5844">
        <v>0.02</v>
      </c>
      <c r="G5844">
        <v>4.7800000000000002E-2</v>
      </c>
      <c r="H5844">
        <v>0.02</v>
      </c>
      <c r="I5844">
        <v>1.95E-2</v>
      </c>
      <c r="J5844">
        <v>5.3100000000000001E-2</v>
      </c>
      <c r="K5844">
        <v>0.02</v>
      </c>
      <c r="L5844">
        <v>1.95E-2</v>
      </c>
    </row>
    <row r="5845" spans="1:12" x14ac:dyDescent="0.35">
      <c r="A5845" t="s">
        <v>2021</v>
      </c>
      <c r="B5845">
        <v>2021</v>
      </c>
      <c r="C5845" t="s">
        <v>1995</v>
      </c>
      <c r="D5845">
        <v>0.91920000000000002</v>
      </c>
      <c r="E5845">
        <v>0.89410000000000001</v>
      </c>
      <c r="F5845">
        <v>0.84230000000000005</v>
      </c>
      <c r="G5845">
        <v>0.87339999999999995</v>
      </c>
      <c r="H5845">
        <v>0.82469999999999999</v>
      </c>
      <c r="I5845">
        <v>0.80759999999999998</v>
      </c>
      <c r="J5845">
        <v>0.91920000000000002</v>
      </c>
      <c r="K5845">
        <v>0.81950000000000001</v>
      </c>
      <c r="L5845">
        <v>0.78590000000000004</v>
      </c>
    </row>
    <row r="5846" spans="1:12" x14ac:dyDescent="0.35">
      <c r="A5846" t="s">
        <v>2021</v>
      </c>
      <c r="B5846">
        <v>2021</v>
      </c>
      <c r="C5846" t="s">
        <v>1996</v>
      </c>
      <c r="D5846">
        <v>0.1996</v>
      </c>
      <c r="E5846">
        <v>0.1996</v>
      </c>
      <c r="F5846">
        <v>0.193</v>
      </c>
      <c r="G5846">
        <v>0.18959999999999999</v>
      </c>
      <c r="H5846">
        <v>0.193</v>
      </c>
      <c r="I5846">
        <v>0.1845</v>
      </c>
      <c r="J5846">
        <v>0.1996</v>
      </c>
      <c r="K5846">
        <v>0.193</v>
      </c>
      <c r="L5846">
        <v>0.1845</v>
      </c>
    </row>
    <row r="5847" spans="1:12" x14ac:dyDescent="0.35">
      <c r="A5847" t="s">
        <v>2022</v>
      </c>
      <c r="B5847">
        <v>2021</v>
      </c>
      <c r="C5847" t="s">
        <v>2000</v>
      </c>
      <c r="D5847">
        <v>0.2465</v>
      </c>
      <c r="E5847">
        <v>0.2465</v>
      </c>
      <c r="F5847">
        <v>9.3100000000000002E-2</v>
      </c>
      <c r="G5847">
        <v>0.22189999999999999</v>
      </c>
      <c r="H5847">
        <v>9.3100000000000002E-2</v>
      </c>
      <c r="I5847">
        <v>9.06E-2</v>
      </c>
      <c r="J5847">
        <v>0.2465</v>
      </c>
      <c r="K5847">
        <v>9.3100000000000002E-2</v>
      </c>
      <c r="L5847">
        <v>9.06E-2</v>
      </c>
    </row>
    <row r="5848" spans="1:12" x14ac:dyDescent="0.35">
      <c r="A5848" t="s">
        <v>2022</v>
      </c>
      <c r="B5848">
        <v>2021</v>
      </c>
      <c r="C5848" t="s">
        <v>2001</v>
      </c>
      <c r="D5848">
        <v>4.8099999999999997E-2</v>
      </c>
      <c r="E5848">
        <v>4.8099999999999997E-2</v>
      </c>
      <c r="F5848">
        <v>4.8099999999999997E-2</v>
      </c>
      <c r="G5848">
        <v>4.3299999999999998E-2</v>
      </c>
      <c r="H5848">
        <v>4.8099999999999997E-2</v>
      </c>
      <c r="I5848">
        <v>4.3299999999999998E-2</v>
      </c>
      <c r="J5848">
        <v>4.8099999999999997E-2</v>
      </c>
      <c r="K5848">
        <v>4.8099999999999997E-2</v>
      </c>
      <c r="L5848">
        <v>4.3299999999999998E-2</v>
      </c>
    </row>
    <row r="5849" spans="1:12" x14ac:dyDescent="0.35">
      <c r="A5849" t="s">
        <v>2022</v>
      </c>
      <c r="B5849">
        <v>2021</v>
      </c>
      <c r="C5849" t="s">
        <v>1999</v>
      </c>
      <c r="D5849">
        <v>1.5486</v>
      </c>
      <c r="E5849">
        <v>1.5486</v>
      </c>
      <c r="F5849">
        <v>1.5486</v>
      </c>
      <c r="G5849">
        <v>1.4859</v>
      </c>
      <c r="H5849">
        <v>1.5486</v>
      </c>
      <c r="I5849">
        <v>1.4859</v>
      </c>
      <c r="J5849">
        <v>1.5486</v>
      </c>
      <c r="K5849">
        <v>1.5486</v>
      </c>
      <c r="L5849">
        <v>1.4859</v>
      </c>
    </row>
    <row r="5850" spans="1:12" x14ac:dyDescent="0.35">
      <c r="A5850" t="s">
        <v>2022</v>
      </c>
      <c r="B5850">
        <v>2021</v>
      </c>
      <c r="C5850" t="s">
        <v>1995</v>
      </c>
      <c r="D5850">
        <v>4.2230999999999996</v>
      </c>
      <c r="E5850">
        <v>4.1063000000000001</v>
      </c>
      <c r="F5850">
        <v>3.8702000000000001</v>
      </c>
      <c r="G5850">
        <v>4.0087000000000002</v>
      </c>
      <c r="H5850">
        <v>3.7885</v>
      </c>
      <c r="I5850">
        <v>3.7061999999999999</v>
      </c>
      <c r="J5850">
        <v>4.2230999999999996</v>
      </c>
      <c r="K5850">
        <v>3.7645</v>
      </c>
      <c r="L5850">
        <v>3.6055999999999999</v>
      </c>
    </row>
    <row r="5851" spans="1:12" x14ac:dyDescent="0.35">
      <c r="A5851" t="s">
        <v>2022</v>
      </c>
      <c r="B5851">
        <v>2021</v>
      </c>
      <c r="C5851" t="s">
        <v>1998</v>
      </c>
      <c r="D5851">
        <v>1.4094</v>
      </c>
      <c r="E5851">
        <v>1.2926</v>
      </c>
      <c r="F5851">
        <v>1.2766</v>
      </c>
      <c r="G5851">
        <v>1.3323</v>
      </c>
      <c r="H5851">
        <v>1.1950000000000001</v>
      </c>
      <c r="I5851">
        <v>1.2190000000000001</v>
      </c>
      <c r="J5851">
        <v>1.4094</v>
      </c>
      <c r="K5851">
        <v>1.171</v>
      </c>
      <c r="L5851">
        <v>1.1183000000000001</v>
      </c>
    </row>
    <row r="5852" spans="1:12" x14ac:dyDescent="0.35">
      <c r="A5852" t="s">
        <v>2022</v>
      </c>
      <c r="B5852">
        <v>2021</v>
      </c>
      <c r="C5852" t="s">
        <v>1996</v>
      </c>
      <c r="D5852">
        <v>0.83399999999999996</v>
      </c>
      <c r="E5852">
        <v>0.83399999999999996</v>
      </c>
      <c r="F5852">
        <v>0.80779999999999996</v>
      </c>
      <c r="G5852">
        <v>0.79139999999999999</v>
      </c>
      <c r="H5852">
        <v>0.80779999999999996</v>
      </c>
      <c r="I5852">
        <v>0.77139999999999997</v>
      </c>
      <c r="J5852">
        <v>0.83399999999999996</v>
      </c>
      <c r="K5852">
        <v>0.80779999999999996</v>
      </c>
      <c r="L5852">
        <v>0.77139999999999997</v>
      </c>
    </row>
    <row r="5853" spans="1:12" x14ac:dyDescent="0.35">
      <c r="A5853" t="s">
        <v>2022</v>
      </c>
      <c r="B5853">
        <v>2021</v>
      </c>
      <c r="C5853" t="s">
        <v>1997</v>
      </c>
      <c r="D5853">
        <v>0.13650000000000001</v>
      </c>
      <c r="E5853">
        <v>0.13650000000000001</v>
      </c>
      <c r="F5853">
        <v>9.6000000000000002E-2</v>
      </c>
      <c r="G5853">
        <v>0.13389999999999999</v>
      </c>
      <c r="H5853">
        <v>9.6000000000000002E-2</v>
      </c>
      <c r="I5853">
        <v>9.6000000000000002E-2</v>
      </c>
      <c r="J5853">
        <v>0.13650000000000001</v>
      </c>
      <c r="K5853">
        <v>9.6000000000000002E-2</v>
      </c>
      <c r="L5853">
        <v>9.6000000000000002E-2</v>
      </c>
    </row>
    <row r="5854" spans="1:12" x14ac:dyDescent="0.35">
      <c r="A5854" t="s">
        <v>2023</v>
      </c>
      <c r="B5854">
        <v>2021</v>
      </c>
      <c r="C5854" t="s">
        <v>1998</v>
      </c>
      <c r="D5854">
        <v>1.4783999999999999</v>
      </c>
      <c r="E5854">
        <v>1.3559000000000001</v>
      </c>
      <c r="F5854">
        <v>1.3391</v>
      </c>
      <c r="G5854">
        <v>1.3975</v>
      </c>
      <c r="H5854">
        <v>1.2535000000000001</v>
      </c>
      <c r="I5854">
        <v>1.2786999999999999</v>
      </c>
      <c r="J5854">
        <v>1.4783999999999999</v>
      </c>
      <c r="K5854">
        <v>1.2282999999999999</v>
      </c>
      <c r="L5854">
        <v>1.1731</v>
      </c>
    </row>
    <row r="5855" spans="1:12" x14ac:dyDescent="0.35">
      <c r="A5855" t="s">
        <v>2023</v>
      </c>
      <c r="B5855">
        <v>2021</v>
      </c>
      <c r="C5855" t="s">
        <v>1995</v>
      </c>
      <c r="D5855">
        <v>4.1551</v>
      </c>
      <c r="E5855">
        <v>4.0326000000000004</v>
      </c>
      <c r="F5855">
        <v>3.7871000000000001</v>
      </c>
      <c r="G5855">
        <v>3.9436</v>
      </c>
      <c r="H5855">
        <v>3.7014999999999998</v>
      </c>
      <c r="I5855">
        <v>3.6280000000000001</v>
      </c>
      <c r="J5855">
        <v>4.1551</v>
      </c>
      <c r="K5855">
        <v>3.6762999999999999</v>
      </c>
      <c r="L5855">
        <v>3.5224000000000002</v>
      </c>
    </row>
    <row r="5856" spans="1:12" x14ac:dyDescent="0.35">
      <c r="A5856" t="s">
        <v>2023</v>
      </c>
      <c r="B5856">
        <v>2021</v>
      </c>
      <c r="C5856" t="s">
        <v>2000</v>
      </c>
      <c r="D5856">
        <v>0.2586</v>
      </c>
      <c r="E5856">
        <v>0.2586</v>
      </c>
      <c r="F5856">
        <v>9.7600000000000006E-2</v>
      </c>
      <c r="G5856">
        <v>0.23269999999999999</v>
      </c>
      <c r="H5856">
        <v>9.7600000000000006E-2</v>
      </c>
      <c r="I5856">
        <v>9.5000000000000001E-2</v>
      </c>
      <c r="J5856">
        <v>0.2586</v>
      </c>
      <c r="K5856">
        <v>9.7600000000000006E-2</v>
      </c>
      <c r="L5856">
        <v>9.5000000000000001E-2</v>
      </c>
    </row>
    <row r="5857" spans="1:12" x14ac:dyDescent="0.35">
      <c r="A5857" t="s">
        <v>2023</v>
      </c>
      <c r="B5857">
        <v>2021</v>
      </c>
      <c r="C5857" t="s">
        <v>1996</v>
      </c>
      <c r="D5857">
        <v>0.82669999999999999</v>
      </c>
      <c r="E5857">
        <v>0.82669999999999999</v>
      </c>
      <c r="F5857">
        <v>0.80149999999999999</v>
      </c>
      <c r="G5857">
        <v>0.78420000000000001</v>
      </c>
      <c r="H5857">
        <v>0.80149999999999999</v>
      </c>
      <c r="I5857">
        <v>0.76490000000000002</v>
      </c>
      <c r="J5857">
        <v>0.82669999999999999</v>
      </c>
      <c r="K5857">
        <v>0.80149999999999999</v>
      </c>
      <c r="L5857">
        <v>0.76490000000000002</v>
      </c>
    </row>
    <row r="5858" spans="1:12" x14ac:dyDescent="0.35">
      <c r="A5858" t="s">
        <v>2023</v>
      </c>
      <c r="B5858">
        <v>2021</v>
      </c>
      <c r="C5858" t="s">
        <v>1999</v>
      </c>
      <c r="D5858">
        <v>1.3976999999999999</v>
      </c>
      <c r="E5858">
        <v>1.3976999999999999</v>
      </c>
      <c r="F5858">
        <v>1.3976999999999999</v>
      </c>
      <c r="G5858">
        <v>1.3432999999999999</v>
      </c>
      <c r="H5858">
        <v>1.3976999999999999</v>
      </c>
      <c r="I5858">
        <v>1.3432999999999999</v>
      </c>
      <c r="J5858">
        <v>1.3976999999999999</v>
      </c>
      <c r="K5858">
        <v>1.3976999999999999</v>
      </c>
      <c r="L5858">
        <v>1.3432999999999999</v>
      </c>
    </row>
    <row r="5859" spans="1:12" x14ac:dyDescent="0.35">
      <c r="A5859" t="s">
        <v>2023</v>
      </c>
      <c r="B5859">
        <v>2021</v>
      </c>
      <c r="C5859" t="s">
        <v>1997</v>
      </c>
      <c r="D5859">
        <v>0.14319999999999999</v>
      </c>
      <c r="E5859">
        <v>0.14319999999999999</v>
      </c>
      <c r="F5859">
        <v>0.1007</v>
      </c>
      <c r="G5859">
        <v>0.14050000000000001</v>
      </c>
      <c r="H5859">
        <v>0.1007</v>
      </c>
      <c r="I5859">
        <v>0.1007</v>
      </c>
      <c r="J5859">
        <v>0.14319999999999999</v>
      </c>
      <c r="K5859">
        <v>0.1007</v>
      </c>
      <c r="L5859">
        <v>0.1007</v>
      </c>
    </row>
    <row r="5860" spans="1:12" x14ac:dyDescent="0.35">
      <c r="A5860" t="s">
        <v>2023</v>
      </c>
      <c r="B5860">
        <v>2021</v>
      </c>
      <c r="C5860" t="s">
        <v>2001</v>
      </c>
      <c r="D5860">
        <v>5.0500000000000003E-2</v>
      </c>
      <c r="E5860">
        <v>5.0500000000000003E-2</v>
      </c>
      <c r="F5860">
        <v>5.0500000000000003E-2</v>
      </c>
      <c r="G5860">
        <v>4.5400000000000003E-2</v>
      </c>
      <c r="H5860">
        <v>5.0500000000000003E-2</v>
      </c>
      <c r="I5860">
        <v>4.5400000000000003E-2</v>
      </c>
      <c r="J5860">
        <v>5.0500000000000003E-2</v>
      </c>
      <c r="K5860">
        <v>5.0500000000000003E-2</v>
      </c>
      <c r="L5860">
        <v>4.5400000000000003E-2</v>
      </c>
    </row>
    <row r="5861" spans="1:12" x14ac:dyDescent="0.35">
      <c r="A5861" t="s">
        <v>2024</v>
      </c>
      <c r="B5861">
        <v>2021</v>
      </c>
      <c r="C5861" t="s">
        <v>1999</v>
      </c>
      <c r="D5861">
        <v>2.6292</v>
      </c>
      <c r="E5861">
        <v>2.6292</v>
      </c>
      <c r="F5861">
        <v>2.6292</v>
      </c>
      <c r="G5861">
        <v>2.5221</v>
      </c>
      <c r="H5861">
        <v>2.6292</v>
      </c>
      <c r="I5861">
        <v>2.5221</v>
      </c>
      <c r="J5861">
        <v>2.6292</v>
      </c>
      <c r="K5861">
        <v>2.6292</v>
      </c>
      <c r="L5861">
        <v>2.5221</v>
      </c>
    </row>
    <row r="5862" spans="1:12" x14ac:dyDescent="0.35">
      <c r="A5862" t="s">
        <v>2024</v>
      </c>
      <c r="B5862">
        <v>2021</v>
      </c>
      <c r="C5862" t="s">
        <v>1995</v>
      </c>
      <c r="D5862">
        <v>7.0601000000000003</v>
      </c>
      <c r="E5862">
        <v>6.8692000000000002</v>
      </c>
      <c r="F5862">
        <v>6.4805999999999999</v>
      </c>
      <c r="G5862">
        <v>6.7024999999999997</v>
      </c>
      <c r="H5862">
        <v>6.3472</v>
      </c>
      <c r="I5862">
        <v>6.2060000000000004</v>
      </c>
      <c r="J5862">
        <v>7.0601000000000003</v>
      </c>
      <c r="K5862">
        <v>6.3079999999999998</v>
      </c>
      <c r="L5862">
        <v>6.0415000000000001</v>
      </c>
    </row>
    <row r="5863" spans="1:12" x14ac:dyDescent="0.35">
      <c r="A5863" t="s">
        <v>2024</v>
      </c>
      <c r="B5863">
        <v>2021</v>
      </c>
      <c r="C5863" t="s">
        <v>1997</v>
      </c>
      <c r="D5863">
        <v>0.22309999999999999</v>
      </c>
      <c r="E5863">
        <v>0.22309999999999999</v>
      </c>
      <c r="F5863">
        <v>0.15690000000000001</v>
      </c>
      <c r="G5863">
        <v>0.21879999999999999</v>
      </c>
      <c r="H5863">
        <v>0.15690000000000001</v>
      </c>
      <c r="I5863">
        <v>0.15690000000000001</v>
      </c>
      <c r="J5863">
        <v>0.22309999999999999</v>
      </c>
      <c r="K5863">
        <v>0.15690000000000001</v>
      </c>
      <c r="L5863">
        <v>0.15690000000000001</v>
      </c>
    </row>
    <row r="5864" spans="1:12" x14ac:dyDescent="0.35">
      <c r="A5864" t="s">
        <v>2024</v>
      </c>
      <c r="B5864">
        <v>2021</v>
      </c>
      <c r="C5864" t="s">
        <v>2001</v>
      </c>
      <c r="D5864">
        <v>7.8600000000000003E-2</v>
      </c>
      <c r="E5864">
        <v>7.8600000000000003E-2</v>
      </c>
      <c r="F5864">
        <v>7.8600000000000003E-2</v>
      </c>
      <c r="G5864">
        <v>7.0699999999999999E-2</v>
      </c>
      <c r="H5864">
        <v>7.8600000000000003E-2</v>
      </c>
      <c r="I5864">
        <v>7.0699999999999999E-2</v>
      </c>
      <c r="J5864">
        <v>7.8600000000000003E-2</v>
      </c>
      <c r="K5864">
        <v>7.8600000000000003E-2</v>
      </c>
      <c r="L5864">
        <v>7.0699999999999999E-2</v>
      </c>
    </row>
    <row r="5865" spans="1:12" x14ac:dyDescent="0.35">
      <c r="A5865" t="s">
        <v>2024</v>
      </c>
      <c r="B5865">
        <v>2021</v>
      </c>
      <c r="C5865" t="s">
        <v>1998</v>
      </c>
      <c r="D5865">
        <v>2.3027000000000002</v>
      </c>
      <c r="E5865">
        <v>2.1118999999999999</v>
      </c>
      <c r="F5865">
        <v>2.0857999999999999</v>
      </c>
      <c r="G5865">
        <v>2.1766999999999999</v>
      </c>
      <c r="H5865">
        <v>1.9523999999999999</v>
      </c>
      <c r="I5865">
        <v>1.9916</v>
      </c>
      <c r="J5865">
        <v>2.3027000000000002</v>
      </c>
      <c r="K5865">
        <v>1.9132</v>
      </c>
      <c r="L5865">
        <v>1.8270999999999999</v>
      </c>
    </row>
    <row r="5866" spans="1:12" x14ac:dyDescent="0.35">
      <c r="A5866" t="s">
        <v>2024</v>
      </c>
      <c r="B5866">
        <v>2021</v>
      </c>
      <c r="C5866" t="s">
        <v>2000</v>
      </c>
      <c r="D5866">
        <v>0.40279999999999999</v>
      </c>
      <c r="E5866">
        <v>0.40279999999999999</v>
      </c>
      <c r="F5866">
        <v>0.15210000000000001</v>
      </c>
      <c r="G5866">
        <v>0.36249999999999999</v>
      </c>
      <c r="H5866">
        <v>0.15210000000000001</v>
      </c>
      <c r="I5866">
        <v>0.14799999999999999</v>
      </c>
      <c r="J5866">
        <v>0.40279999999999999</v>
      </c>
      <c r="K5866">
        <v>0.15210000000000001</v>
      </c>
      <c r="L5866">
        <v>0.14799999999999999</v>
      </c>
    </row>
    <row r="5867" spans="1:12" x14ac:dyDescent="0.35">
      <c r="A5867" t="s">
        <v>2024</v>
      </c>
      <c r="B5867">
        <v>2021</v>
      </c>
      <c r="C5867" t="s">
        <v>1996</v>
      </c>
      <c r="D5867">
        <v>1.4237</v>
      </c>
      <c r="E5867">
        <v>1.4237</v>
      </c>
      <c r="F5867">
        <v>1.3779999999999999</v>
      </c>
      <c r="G5867">
        <v>1.3515999999999999</v>
      </c>
      <c r="H5867">
        <v>1.3779999999999999</v>
      </c>
      <c r="I5867">
        <v>1.3166</v>
      </c>
      <c r="J5867">
        <v>1.4237</v>
      </c>
      <c r="K5867">
        <v>1.3779999999999999</v>
      </c>
      <c r="L5867">
        <v>1.3166</v>
      </c>
    </row>
    <row r="5868" spans="1:12" x14ac:dyDescent="0.35">
      <c r="A5868" t="s">
        <v>2025</v>
      </c>
      <c r="B5868">
        <v>2021</v>
      </c>
      <c r="C5868" t="s">
        <v>1996</v>
      </c>
      <c r="D5868">
        <v>0.81299999999999994</v>
      </c>
      <c r="E5868">
        <v>0.81299999999999994</v>
      </c>
      <c r="F5868">
        <v>0.78649999999999998</v>
      </c>
      <c r="G5868">
        <v>0.77190000000000003</v>
      </c>
      <c r="H5868">
        <v>0.78649999999999998</v>
      </c>
      <c r="I5868">
        <v>0.75170000000000003</v>
      </c>
      <c r="J5868">
        <v>0.81299999999999994</v>
      </c>
      <c r="K5868">
        <v>0.78649999999999998</v>
      </c>
      <c r="L5868">
        <v>0.75170000000000003</v>
      </c>
    </row>
    <row r="5869" spans="1:12" x14ac:dyDescent="0.35">
      <c r="A5869" t="s">
        <v>2025</v>
      </c>
      <c r="B5869">
        <v>2021</v>
      </c>
      <c r="C5869" t="s">
        <v>2001</v>
      </c>
      <c r="D5869">
        <v>4.36E-2</v>
      </c>
      <c r="E5869">
        <v>4.36E-2</v>
      </c>
      <c r="F5869">
        <v>4.36E-2</v>
      </c>
      <c r="G5869">
        <v>3.9300000000000002E-2</v>
      </c>
      <c r="H5869">
        <v>4.36E-2</v>
      </c>
      <c r="I5869">
        <v>3.9300000000000002E-2</v>
      </c>
      <c r="J5869">
        <v>4.36E-2</v>
      </c>
      <c r="K5869">
        <v>4.36E-2</v>
      </c>
      <c r="L5869">
        <v>3.9300000000000002E-2</v>
      </c>
    </row>
    <row r="5870" spans="1:12" x14ac:dyDescent="0.35">
      <c r="A5870" t="s">
        <v>2025</v>
      </c>
      <c r="B5870">
        <v>2021</v>
      </c>
      <c r="C5870" t="s">
        <v>1997</v>
      </c>
      <c r="D5870">
        <v>0.1239</v>
      </c>
      <c r="E5870">
        <v>0.1239</v>
      </c>
      <c r="F5870">
        <v>8.7099999999999997E-2</v>
      </c>
      <c r="G5870">
        <v>0.1215</v>
      </c>
      <c r="H5870">
        <v>8.7099999999999997E-2</v>
      </c>
      <c r="I5870">
        <v>8.7099999999999997E-2</v>
      </c>
      <c r="J5870">
        <v>0.1239</v>
      </c>
      <c r="K5870">
        <v>8.7099999999999997E-2</v>
      </c>
      <c r="L5870">
        <v>8.7099999999999997E-2</v>
      </c>
    </row>
    <row r="5871" spans="1:12" x14ac:dyDescent="0.35">
      <c r="A5871" t="s">
        <v>2025</v>
      </c>
      <c r="B5871">
        <v>2021</v>
      </c>
      <c r="C5871" t="s">
        <v>1995</v>
      </c>
      <c r="D5871">
        <v>3.9249999999999998</v>
      </c>
      <c r="E5871">
        <v>3.819</v>
      </c>
      <c r="F5871">
        <v>3.6021000000000001</v>
      </c>
      <c r="G5871">
        <v>3.726</v>
      </c>
      <c r="H5871">
        <v>3.5280999999999998</v>
      </c>
      <c r="I5871">
        <v>3.4496000000000002</v>
      </c>
      <c r="J5871">
        <v>3.9249999999999998</v>
      </c>
      <c r="K5871">
        <v>3.5063</v>
      </c>
      <c r="L5871">
        <v>3.3582000000000001</v>
      </c>
    </row>
    <row r="5872" spans="1:12" x14ac:dyDescent="0.35">
      <c r="A5872" t="s">
        <v>2025</v>
      </c>
      <c r="B5872">
        <v>2021</v>
      </c>
      <c r="C5872" t="s">
        <v>1998</v>
      </c>
      <c r="D5872">
        <v>1.2786</v>
      </c>
      <c r="E5872">
        <v>1.1726000000000001</v>
      </c>
      <c r="F5872">
        <v>1.1580999999999999</v>
      </c>
      <c r="G5872">
        <v>1.2085999999999999</v>
      </c>
      <c r="H5872">
        <v>1.0841000000000001</v>
      </c>
      <c r="I5872">
        <v>1.1057999999999999</v>
      </c>
      <c r="J5872">
        <v>1.2786</v>
      </c>
      <c r="K5872">
        <v>1.0623</v>
      </c>
      <c r="L5872">
        <v>1.0145</v>
      </c>
    </row>
    <row r="5873" spans="1:12" x14ac:dyDescent="0.35">
      <c r="A5873" t="s">
        <v>2025</v>
      </c>
      <c r="B5873">
        <v>2021</v>
      </c>
      <c r="C5873" t="s">
        <v>2000</v>
      </c>
      <c r="D5873">
        <v>0.22359999999999999</v>
      </c>
      <c r="E5873">
        <v>0.22359999999999999</v>
      </c>
      <c r="F5873">
        <v>8.4400000000000003E-2</v>
      </c>
      <c r="G5873">
        <v>0.20130000000000001</v>
      </c>
      <c r="H5873">
        <v>8.4400000000000003E-2</v>
      </c>
      <c r="I5873">
        <v>8.2199999999999995E-2</v>
      </c>
      <c r="J5873">
        <v>0.22359999999999999</v>
      </c>
      <c r="K5873">
        <v>8.4400000000000003E-2</v>
      </c>
      <c r="L5873">
        <v>8.2199999999999995E-2</v>
      </c>
    </row>
    <row r="5874" spans="1:12" x14ac:dyDescent="0.35">
      <c r="A5874" t="s">
        <v>2025</v>
      </c>
      <c r="B5874">
        <v>2021</v>
      </c>
      <c r="C5874" t="s">
        <v>1999</v>
      </c>
      <c r="D5874">
        <v>1.4422999999999999</v>
      </c>
      <c r="E5874">
        <v>1.4422999999999999</v>
      </c>
      <c r="F5874">
        <v>1.4422999999999999</v>
      </c>
      <c r="G5874">
        <v>1.3834</v>
      </c>
      <c r="H5874">
        <v>1.4422999999999999</v>
      </c>
      <c r="I5874">
        <v>1.3834</v>
      </c>
      <c r="J5874">
        <v>1.4422999999999999</v>
      </c>
      <c r="K5874">
        <v>1.4422999999999999</v>
      </c>
      <c r="L5874">
        <v>1.3834</v>
      </c>
    </row>
    <row r="5875" spans="1:12" x14ac:dyDescent="0.35">
      <c r="A5875" t="s">
        <v>2026</v>
      </c>
      <c r="B5875">
        <v>2021</v>
      </c>
      <c r="C5875" t="s">
        <v>1998</v>
      </c>
      <c r="D5875">
        <v>0.65600000000000003</v>
      </c>
      <c r="E5875">
        <v>0.60170000000000001</v>
      </c>
      <c r="F5875">
        <v>0.59419999999999995</v>
      </c>
      <c r="G5875">
        <v>0.62009999999999998</v>
      </c>
      <c r="H5875">
        <v>0.55620000000000003</v>
      </c>
      <c r="I5875">
        <v>0.56740000000000002</v>
      </c>
      <c r="J5875">
        <v>0.65600000000000003</v>
      </c>
      <c r="K5875">
        <v>0.54510000000000003</v>
      </c>
      <c r="L5875">
        <v>0.52049999999999996</v>
      </c>
    </row>
    <row r="5876" spans="1:12" x14ac:dyDescent="0.35">
      <c r="A5876" t="s">
        <v>2026</v>
      </c>
      <c r="B5876">
        <v>2021</v>
      </c>
      <c r="C5876" t="s">
        <v>2001</v>
      </c>
      <c r="D5876">
        <v>2.24E-2</v>
      </c>
      <c r="E5876">
        <v>2.24E-2</v>
      </c>
      <c r="F5876">
        <v>2.24E-2</v>
      </c>
      <c r="G5876">
        <v>2.0199999999999999E-2</v>
      </c>
      <c r="H5876">
        <v>2.24E-2</v>
      </c>
      <c r="I5876">
        <v>2.0199999999999999E-2</v>
      </c>
      <c r="J5876">
        <v>2.24E-2</v>
      </c>
      <c r="K5876">
        <v>2.24E-2</v>
      </c>
      <c r="L5876">
        <v>2.0199999999999999E-2</v>
      </c>
    </row>
    <row r="5877" spans="1:12" x14ac:dyDescent="0.35">
      <c r="A5877" t="s">
        <v>2026</v>
      </c>
      <c r="B5877">
        <v>2021</v>
      </c>
      <c r="C5877" t="s">
        <v>1999</v>
      </c>
      <c r="D5877">
        <v>0.77439999999999998</v>
      </c>
      <c r="E5877">
        <v>0.77439999999999998</v>
      </c>
      <c r="F5877">
        <v>0.77439999999999998</v>
      </c>
      <c r="G5877">
        <v>0.74339999999999995</v>
      </c>
      <c r="H5877">
        <v>0.77439999999999998</v>
      </c>
      <c r="I5877">
        <v>0.74339999999999995</v>
      </c>
      <c r="J5877">
        <v>0.77439999999999998</v>
      </c>
      <c r="K5877">
        <v>0.77439999999999998</v>
      </c>
      <c r="L5877">
        <v>0.74339999999999995</v>
      </c>
    </row>
    <row r="5878" spans="1:12" x14ac:dyDescent="0.35">
      <c r="A5878" t="s">
        <v>2026</v>
      </c>
      <c r="B5878">
        <v>2021</v>
      </c>
      <c r="C5878" t="s">
        <v>1997</v>
      </c>
      <c r="D5878">
        <v>6.3500000000000001E-2</v>
      </c>
      <c r="E5878">
        <v>6.3500000000000001E-2</v>
      </c>
      <c r="F5878">
        <v>4.4699999999999997E-2</v>
      </c>
      <c r="G5878">
        <v>6.2300000000000001E-2</v>
      </c>
      <c r="H5878">
        <v>4.4699999999999997E-2</v>
      </c>
      <c r="I5878">
        <v>4.4699999999999997E-2</v>
      </c>
      <c r="J5878">
        <v>6.3500000000000001E-2</v>
      </c>
      <c r="K5878">
        <v>4.4699999999999997E-2</v>
      </c>
      <c r="L5878">
        <v>4.4699999999999997E-2</v>
      </c>
    </row>
    <row r="5879" spans="1:12" x14ac:dyDescent="0.35">
      <c r="A5879" t="s">
        <v>2026</v>
      </c>
      <c r="B5879">
        <v>2021</v>
      </c>
      <c r="C5879" t="s">
        <v>1996</v>
      </c>
      <c r="D5879">
        <v>0.51270000000000004</v>
      </c>
      <c r="E5879">
        <v>0.51270000000000004</v>
      </c>
      <c r="F5879">
        <v>0.49459999999999998</v>
      </c>
      <c r="G5879">
        <v>0.4874</v>
      </c>
      <c r="H5879">
        <v>0.49459999999999998</v>
      </c>
      <c r="I5879">
        <v>0.47360000000000002</v>
      </c>
      <c r="J5879">
        <v>0.51270000000000004</v>
      </c>
      <c r="K5879">
        <v>0.49459999999999998</v>
      </c>
      <c r="L5879">
        <v>0.47360000000000002</v>
      </c>
    </row>
    <row r="5880" spans="1:12" x14ac:dyDescent="0.35">
      <c r="A5880" t="s">
        <v>2026</v>
      </c>
      <c r="B5880">
        <v>2021</v>
      </c>
      <c r="C5880" t="s">
        <v>2000</v>
      </c>
      <c r="D5880">
        <v>0.1147</v>
      </c>
      <c r="E5880">
        <v>0.1147</v>
      </c>
      <c r="F5880">
        <v>4.3299999999999998E-2</v>
      </c>
      <c r="G5880">
        <v>0.1033</v>
      </c>
      <c r="H5880">
        <v>4.3299999999999998E-2</v>
      </c>
      <c r="I5880">
        <v>4.2200000000000001E-2</v>
      </c>
      <c r="J5880">
        <v>0.1147</v>
      </c>
      <c r="K5880">
        <v>4.3299999999999998E-2</v>
      </c>
      <c r="L5880">
        <v>4.2200000000000001E-2</v>
      </c>
    </row>
    <row r="5881" spans="1:12" x14ac:dyDescent="0.35">
      <c r="A5881" t="s">
        <v>2026</v>
      </c>
      <c r="B5881">
        <v>2021</v>
      </c>
      <c r="C5881" t="s">
        <v>1995</v>
      </c>
      <c r="D5881">
        <v>2.1438999999999999</v>
      </c>
      <c r="E5881">
        <v>2.0895000000000001</v>
      </c>
      <c r="F5881">
        <v>1.9737</v>
      </c>
      <c r="G5881">
        <v>2.0367999999999999</v>
      </c>
      <c r="H5881">
        <v>1.9357</v>
      </c>
      <c r="I5881">
        <v>1.8915</v>
      </c>
      <c r="J5881">
        <v>2.1438999999999999</v>
      </c>
      <c r="K5881">
        <v>1.9246000000000001</v>
      </c>
      <c r="L5881">
        <v>1.8446</v>
      </c>
    </row>
    <row r="5882" spans="1:12" x14ac:dyDescent="0.35">
      <c r="A5882" t="s">
        <v>2027</v>
      </c>
      <c r="B5882">
        <v>2021</v>
      </c>
      <c r="C5882" t="s">
        <v>1998</v>
      </c>
      <c r="D5882">
        <v>1.3387</v>
      </c>
      <c r="E5882">
        <v>1.2278</v>
      </c>
      <c r="F5882">
        <v>1.2125999999999999</v>
      </c>
      <c r="G5882">
        <v>1.2654000000000001</v>
      </c>
      <c r="H5882">
        <v>1.1351</v>
      </c>
      <c r="I5882">
        <v>1.1577999999999999</v>
      </c>
      <c r="J5882">
        <v>1.3387</v>
      </c>
      <c r="K5882">
        <v>1.1122000000000001</v>
      </c>
      <c r="L5882">
        <v>1.0622</v>
      </c>
    </row>
    <row r="5883" spans="1:12" x14ac:dyDescent="0.35">
      <c r="A5883" t="s">
        <v>2027</v>
      </c>
      <c r="B5883">
        <v>2021</v>
      </c>
      <c r="C5883" t="s">
        <v>1999</v>
      </c>
      <c r="D5883">
        <v>1.5791999999999999</v>
      </c>
      <c r="E5883">
        <v>1.5791999999999999</v>
      </c>
      <c r="F5883">
        <v>1.5791999999999999</v>
      </c>
      <c r="G5883">
        <v>1.5152000000000001</v>
      </c>
      <c r="H5883">
        <v>1.5791999999999999</v>
      </c>
      <c r="I5883">
        <v>1.5152000000000001</v>
      </c>
      <c r="J5883">
        <v>1.5791999999999999</v>
      </c>
      <c r="K5883">
        <v>1.5791999999999999</v>
      </c>
      <c r="L5883">
        <v>1.5152000000000001</v>
      </c>
    </row>
    <row r="5884" spans="1:12" x14ac:dyDescent="0.35">
      <c r="A5884" t="s">
        <v>2027</v>
      </c>
      <c r="B5884">
        <v>2021</v>
      </c>
      <c r="C5884" t="s">
        <v>2001</v>
      </c>
      <c r="D5884">
        <v>4.5699999999999998E-2</v>
      </c>
      <c r="E5884">
        <v>4.5699999999999998E-2</v>
      </c>
      <c r="F5884">
        <v>4.5699999999999998E-2</v>
      </c>
      <c r="G5884">
        <v>4.1099999999999998E-2</v>
      </c>
      <c r="H5884">
        <v>4.5699999999999998E-2</v>
      </c>
      <c r="I5884">
        <v>4.1099999999999998E-2</v>
      </c>
      <c r="J5884">
        <v>4.5699999999999998E-2</v>
      </c>
      <c r="K5884">
        <v>4.5699999999999998E-2</v>
      </c>
      <c r="L5884">
        <v>4.1099999999999998E-2</v>
      </c>
    </row>
    <row r="5885" spans="1:12" x14ac:dyDescent="0.35">
      <c r="A5885" t="s">
        <v>2027</v>
      </c>
      <c r="B5885">
        <v>2021</v>
      </c>
      <c r="C5885" t="s">
        <v>2000</v>
      </c>
      <c r="D5885">
        <v>0.23419999999999999</v>
      </c>
      <c r="E5885">
        <v>0.23419999999999999</v>
      </c>
      <c r="F5885">
        <v>8.8400000000000006E-2</v>
      </c>
      <c r="G5885">
        <v>0.2107</v>
      </c>
      <c r="H5885">
        <v>8.8400000000000006E-2</v>
      </c>
      <c r="I5885">
        <v>8.6099999999999996E-2</v>
      </c>
      <c r="J5885">
        <v>0.23419999999999999</v>
      </c>
      <c r="K5885">
        <v>8.8400000000000006E-2</v>
      </c>
      <c r="L5885">
        <v>8.6099999999999996E-2</v>
      </c>
    </row>
    <row r="5886" spans="1:12" x14ac:dyDescent="0.35">
      <c r="A5886" t="s">
        <v>2027</v>
      </c>
      <c r="B5886">
        <v>2021</v>
      </c>
      <c r="C5886" t="s">
        <v>1997</v>
      </c>
      <c r="D5886">
        <v>0.12970000000000001</v>
      </c>
      <c r="E5886">
        <v>0.12970000000000001</v>
      </c>
      <c r="F5886">
        <v>9.1200000000000003E-2</v>
      </c>
      <c r="G5886">
        <v>0.12720000000000001</v>
      </c>
      <c r="H5886">
        <v>9.1200000000000003E-2</v>
      </c>
      <c r="I5886">
        <v>9.1200000000000003E-2</v>
      </c>
      <c r="J5886">
        <v>0.12970000000000001</v>
      </c>
      <c r="K5886">
        <v>9.1200000000000003E-2</v>
      </c>
      <c r="L5886">
        <v>9.1200000000000003E-2</v>
      </c>
    </row>
    <row r="5887" spans="1:12" x14ac:dyDescent="0.35">
      <c r="A5887" t="s">
        <v>2027</v>
      </c>
      <c r="B5887">
        <v>2021</v>
      </c>
      <c r="C5887" t="s">
        <v>1995</v>
      </c>
      <c r="D5887">
        <v>4.1993</v>
      </c>
      <c r="E5887">
        <v>4.0883000000000003</v>
      </c>
      <c r="F5887">
        <v>3.8603000000000001</v>
      </c>
      <c r="G5887">
        <v>3.9876</v>
      </c>
      <c r="H5887">
        <v>3.7827999999999999</v>
      </c>
      <c r="I5887">
        <v>3.6974</v>
      </c>
      <c r="J5887">
        <v>4.1993</v>
      </c>
      <c r="K5887">
        <v>3.76</v>
      </c>
      <c r="L5887">
        <v>3.6017999999999999</v>
      </c>
    </row>
    <row r="5888" spans="1:12" x14ac:dyDescent="0.35">
      <c r="A5888" t="s">
        <v>2027</v>
      </c>
      <c r="B5888">
        <v>2021</v>
      </c>
      <c r="C5888" t="s">
        <v>1996</v>
      </c>
      <c r="D5888">
        <v>0.87190000000000001</v>
      </c>
      <c r="E5888">
        <v>0.87190000000000001</v>
      </c>
      <c r="F5888">
        <v>0.84319999999999995</v>
      </c>
      <c r="G5888">
        <v>0.82799999999999996</v>
      </c>
      <c r="H5888">
        <v>0.84319999999999995</v>
      </c>
      <c r="I5888">
        <v>0.80600000000000005</v>
      </c>
      <c r="J5888">
        <v>0.87190000000000001</v>
      </c>
      <c r="K5888">
        <v>0.84319999999999995</v>
      </c>
      <c r="L5888">
        <v>0.80600000000000005</v>
      </c>
    </row>
    <row r="5889" spans="1:12" x14ac:dyDescent="0.35">
      <c r="A5889" t="s">
        <v>2028</v>
      </c>
      <c r="B5889">
        <v>2021</v>
      </c>
      <c r="C5889" t="s">
        <v>1996</v>
      </c>
      <c r="D5889">
        <v>0.15709999999999999</v>
      </c>
      <c r="E5889">
        <v>0.15709999999999999</v>
      </c>
      <c r="F5889">
        <v>0.1517</v>
      </c>
      <c r="G5889">
        <v>0.14929999999999999</v>
      </c>
      <c r="H5889">
        <v>0.1517</v>
      </c>
      <c r="I5889">
        <v>0.1452</v>
      </c>
      <c r="J5889">
        <v>0.15709999999999999</v>
      </c>
      <c r="K5889">
        <v>0.1517</v>
      </c>
      <c r="L5889">
        <v>0.1452</v>
      </c>
    </row>
    <row r="5890" spans="1:12" x14ac:dyDescent="0.35">
      <c r="A5890" t="s">
        <v>2028</v>
      </c>
      <c r="B5890">
        <v>2021</v>
      </c>
      <c r="C5890" t="s">
        <v>1997</v>
      </c>
      <c r="D5890">
        <v>2.1399999999999999E-2</v>
      </c>
      <c r="E5890">
        <v>2.1399999999999999E-2</v>
      </c>
      <c r="F5890">
        <v>1.4999999999999999E-2</v>
      </c>
      <c r="G5890">
        <v>2.1000000000000001E-2</v>
      </c>
      <c r="H5890">
        <v>1.4999999999999999E-2</v>
      </c>
      <c r="I5890">
        <v>1.4999999999999999E-2</v>
      </c>
      <c r="J5890">
        <v>2.1399999999999999E-2</v>
      </c>
      <c r="K5890">
        <v>1.4999999999999999E-2</v>
      </c>
      <c r="L5890">
        <v>1.4999999999999999E-2</v>
      </c>
    </row>
    <row r="5891" spans="1:12" x14ac:dyDescent="0.35">
      <c r="A5891" t="s">
        <v>2028</v>
      </c>
      <c r="B5891">
        <v>2021</v>
      </c>
      <c r="C5891" t="s">
        <v>2000</v>
      </c>
      <c r="D5891">
        <v>3.8600000000000002E-2</v>
      </c>
      <c r="E5891">
        <v>3.8600000000000002E-2</v>
      </c>
      <c r="F5891">
        <v>1.46E-2</v>
      </c>
      <c r="G5891">
        <v>3.4799999999999998E-2</v>
      </c>
      <c r="H5891">
        <v>1.46E-2</v>
      </c>
      <c r="I5891">
        <v>1.4200000000000001E-2</v>
      </c>
      <c r="J5891">
        <v>3.8600000000000002E-2</v>
      </c>
      <c r="K5891">
        <v>1.46E-2</v>
      </c>
      <c r="L5891">
        <v>1.4200000000000001E-2</v>
      </c>
    </row>
    <row r="5892" spans="1:12" x14ac:dyDescent="0.35">
      <c r="A5892" t="s">
        <v>2028</v>
      </c>
      <c r="B5892">
        <v>2021</v>
      </c>
      <c r="C5892" t="s">
        <v>1999</v>
      </c>
      <c r="D5892">
        <v>0.25080000000000002</v>
      </c>
      <c r="E5892">
        <v>0.25080000000000002</v>
      </c>
      <c r="F5892">
        <v>0.25080000000000002</v>
      </c>
      <c r="G5892">
        <v>0.24079999999999999</v>
      </c>
      <c r="H5892">
        <v>0.25080000000000002</v>
      </c>
      <c r="I5892">
        <v>0.24079999999999999</v>
      </c>
      <c r="J5892">
        <v>0.25080000000000002</v>
      </c>
      <c r="K5892">
        <v>0.25080000000000002</v>
      </c>
      <c r="L5892">
        <v>0.24079999999999999</v>
      </c>
    </row>
    <row r="5893" spans="1:12" x14ac:dyDescent="0.35">
      <c r="A5893" t="s">
        <v>2028</v>
      </c>
      <c r="B5893">
        <v>2021</v>
      </c>
      <c r="C5893" t="s">
        <v>1995</v>
      </c>
      <c r="D5893">
        <v>0.69620000000000004</v>
      </c>
      <c r="E5893">
        <v>0.67789999999999995</v>
      </c>
      <c r="F5893">
        <v>0.63970000000000005</v>
      </c>
      <c r="G5893">
        <v>0.6613</v>
      </c>
      <c r="H5893">
        <v>0.62690000000000001</v>
      </c>
      <c r="I5893">
        <v>0.6129</v>
      </c>
      <c r="J5893">
        <v>0.69620000000000004</v>
      </c>
      <c r="K5893">
        <v>0.62319999999999998</v>
      </c>
      <c r="L5893">
        <v>0.59719999999999995</v>
      </c>
    </row>
    <row r="5894" spans="1:12" x14ac:dyDescent="0.35">
      <c r="A5894" t="s">
        <v>2028</v>
      </c>
      <c r="B5894">
        <v>2021</v>
      </c>
      <c r="C5894" t="s">
        <v>2001</v>
      </c>
      <c r="D5894">
        <v>7.4999999999999997E-3</v>
      </c>
      <c r="E5894">
        <v>7.4999999999999997E-3</v>
      </c>
      <c r="F5894">
        <v>7.4999999999999997E-3</v>
      </c>
      <c r="G5894">
        <v>6.7999999999999996E-3</v>
      </c>
      <c r="H5894">
        <v>7.4999999999999997E-3</v>
      </c>
      <c r="I5894">
        <v>6.7999999999999996E-3</v>
      </c>
      <c r="J5894">
        <v>7.4999999999999997E-3</v>
      </c>
      <c r="K5894">
        <v>7.4999999999999997E-3</v>
      </c>
      <c r="L5894">
        <v>6.7999999999999996E-3</v>
      </c>
    </row>
    <row r="5895" spans="1:12" x14ac:dyDescent="0.35">
      <c r="A5895" t="s">
        <v>2028</v>
      </c>
      <c r="B5895">
        <v>2021</v>
      </c>
      <c r="C5895" t="s">
        <v>1998</v>
      </c>
      <c r="D5895">
        <v>0.2208</v>
      </c>
      <c r="E5895">
        <v>0.20250000000000001</v>
      </c>
      <c r="F5895">
        <v>0.2</v>
      </c>
      <c r="G5895">
        <v>0.2087</v>
      </c>
      <c r="H5895">
        <v>0.18720000000000001</v>
      </c>
      <c r="I5895">
        <v>0.19089999999999999</v>
      </c>
      <c r="J5895">
        <v>0.2208</v>
      </c>
      <c r="K5895">
        <v>0.18340000000000001</v>
      </c>
      <c r="L5895">
        <v>0.17519999999999999</v>
      </c>
    </row>
    <row r="5896" spans="1:12" x14ac:dyDescent="0.35">
      <c r="A5896" t="s">
        <v>2029</v>
      </c>
      <c r="B5896">
        <v>2021</v>
      </c>
      <c r="C5896" t="s">
        <v>1997</v>
      </c>
      <c r="D5896">
        <v>3.7600000000000001E-2</v>
      </c>
      <c r="E5896">
        <v>3.7600000000000001E-2</v>
      </c>
      <c r="F5896">
        <v>2.64E-2</v>
      </c>
      <c r="G5896">
        <v>3.6900000000000002E-2</v>
      </c>
      <c r="H5896">
        <v>2.64E-2</v>
      </c>
      <c r="I5896">
        <v>2.64E-2</v>
      </c>
      <c r="J5896">
        <v>3.7600000000000001E-2</v>
      </c>
      <c r="K5896">
        <v>2.64E-2</v>
      </c>
      <c r="L5896">
        <v>2.64E-2</v>
      </c>
    </row>
    <row r="5897" spans="1:12" x14ac:dyDescent="0.35">
      <c r="A5897" t="s">
        <v>2029</v>
      </c>
      <c r="B5897">
        <v>2021</v>
      </c>
      <c r="C5897" t="s">
        <v>1995</v>
      </c>
      <c r="D5897">
        <v>1.2347999999999999</v>
      </c>
      <c r="E5897">
        <v>1.2025999999999999</v>
      </c>
      <c r="F5897">
        <v>1.1359999999999999</v>
      </c>
      <c r="G5897">
        <v>1.1727000000000001</v>
      </c>
      <c r="H5897">
        <v>1.1134999999999999</v>
      </c>
      <c r="I5897">
        <v>1.0882000000000001</v>
      </c>
      <c r="J5897">
        <v>1.2347999999999999</v>
      </c>
      <c r="K5897">
        <v>1.1069</v>
      </c>
      <c r="L5897">
        <v>1.0604</v>
      </c>
    </row>
    <row r="5898" spans="1:12" x14ac:dyDescent="0.35">
      <c r="A5898" t="s">
        <v>2029</v>
      </c>
      <c r="B5898">
        <v>2021</v>
      </c>
      <c r="C5898" t="s">
        <v>1996</v>
      </c>
      <c r="D5898">
        <v>0.26329999999999998</v>
      </c>
      <c r="E5898">
        <v>0.26329999999999998</v>
      </c>
      <c r="F5898">
        <v>0.2545</v>
      </c>
      <c r="G5898">
        <v>0.25009999999999999</v>
      </c>
      <c r="H5898">
        <v>0.2545</v>
      </c>
      <c r="I5898">
        <v>0.24340000000000001</v>
      </c>
      <c r="J5898">
        <v>0.26329999999999998</v>
      </c>
      <c r="K5898">
        <v>0.2545</v>
      </c>
      <c r="L5898">
        <v>0.24340000000000001</v>
      </c>
    </row>
    <row r="5899" spans="1:12" x14ac:dyDescent="0.35">
      <c r="A5899" t="s">
        <v>2029</v>
      </c>
      <c r="B5899">
        <v>2021</v>
      </c>
      <c r="C5899" t="s">
        <v>1999</v>
      </c>
      <c r="D5899">
        <v>0.46439999999999998</v>
      </c>
      <c r="E5899">
        <v>0.46439999999999998</v>
      </c>
      <c r="F5899">
        <v>0.46439999999999998</v>
      </c>
      <c r="G5899">
        <v>0.4456</v>
      </c>
      <c r="H5899">
        <v>0.46439999999999998</v>
      </c>
      <c r="I5899">
        <v>0.4456</v>
      </c>
      <c r="J5899">
        <v>0.46439999999999998</v>
      </c>
      <c r="K5899">
        <v>0.46439999999999998</v>
      </c>
      <c r="L5899">
        <v>0.4456</v>
      </c>
    </row>
    <row r="5900" spans="1:12" x14ac:dyDescent="0.35">
      <c r="A5900" t="s">
        <v>2029</v>
      </c>
      <c r="B5900">
        <v>2021</v>
      </c>
      <c r="C5900" t="s">
        <v>2000</v>
      </c>
      <c r="D5900">
        <v>6.7900000000000002E-2</v>
      </c>
      <c r="E5900">
        <v>6.7900000000000002E-2</v>
      </c>
      <c r="F5900">
        <v>2.5600000000000001E-2</v>
      </c>
      <c r="G5900">
        <v>6.1100000000000002E-2</v>
      </c>
      <c r="H5900">
        <v>2.5600000000000001E-2</v>
      </c>
      <c r="I5900">
        <v>2.5000000000000001E-2</v>
      </c>
      <c r="J5900">
        <v>6.7900000000000002E-2</v>
      </c>
      <c r="K5900">
        <v>2.5600000000000001E-2</v>
      </c>
      <c r="L5900">
        <v>2.5000000000000001E-2</v>
      </c>
    </row>
    <row r="5901" spans="1:12" x14ac:dyDescent="0.35">
      <c r="A5901" t="s">
        <v>2029</v>
      </c>
      <c r="B5901">
        <v>2021</v>
      </c>
      <c r="C5901" t="s">
        <v>1998</v>
      </c>
      <c r="D5901">
        <v>0.38819999999999999</v>
      </c>
      <c r="E5901">
        <v>0.35610000000000003</v>
      </c>
      <c r="F5901">
        <v>0.35170000000000001</v>
      </c>
      <c r="G5901">
        <v>0.36699999999999999</v>
      </c>
      <c r="H5901">
        <v>0.32919999999999999</v>
      </c>
      <c r="I5901">
        <v>0.33579999999999999</v>
      </c>
      <c r="J5901">
        <v>0.38819999999999999</v>
      </c>
      <c r="K5901">
        <v>0.3226</v>
      </c>
      <c r="L5901">
        <v>0.308</v>
      </c>
    </row>
    <row r="5902" spans="1:12" x14ac:dyDescent="0.35">
      <c r="A5902" t="s">
        <v>2029</v>
      </c>
      <c r="B5902">
        <v>2021</v>
      </c>
      <c r="C5902" t="s">
        <v>2001</v>
      </c>
      <c r="D5902">
        <v>1.3299999999999999E-2</v>
      </c>
      <c r="E5902">
        <v>1.3299999999999999E-2</v>
      </c>
      <c r="F5902">
        <v>1.3299999999999999E-2</v>
      </c>
      <c r="G5902">
        <v>1.1900000000000001E-2</v>
      </c>
      <c r="H5902">
        <v>1.3299999999999999E-2</v>
      </c>
      <c r="I5902">
        <v>1.1900000000000001E-2</v>
      </c>
      <c r="J5902">
        <v>1.3299999999999999E-2</v>
      </c>
      <c r="K5902">
        <v>1.3299999999999999E-2</v>
      </c>
      <c r="L5902">
        <v>1.1900000000000001E-2</v>
      </c>
    </row>
    <row r="5903" spans="1:12" x14ac:dyDescent="0.35">
      <c r="A5903" t="s">
        <v>2030</v>
      </c>
      <c r="B5903">
        <v>2021</v>
      </c>
      <c r="C5903" t="s">
        <v>1998</v>
      </c>
      <c r="D5903">
        <v>0.76</v>
      </c>
      <c r="E5903">
        <v>0.69699999999999995</v>
      </c>
      <c r="F5903">
        <v>0.68840000000000001</v>
      </c>
      <c r="G5903">
        <v>0.71840000000000004</v>
      </c>
      <c r="H5903">
        <v>0.64439999999999997</v>
      </c>
      <c r="I5903">
        <v>0.6573</v>
      </c>
      <c r="J5903">
        <v>0.76</v>
      </c>
      <c r="K5903">
        <v>0.63139999999999996</v>
      </c>
      <c r="L5903">
        <v>0.60299999999999998</v>
      </c>
    </row>
    <row r="5904" spans="1:12" x14ac:dyDescent="0.35">
      <c r="A5904" t="s">
        <v>2030</v>
      </c>
      <c r="B5904">
        <v>2021</v>
      </c>
      <c r="C5904" t="s">
        <v>1995</v>
      </c>
      <c r="D5904">
        <v>2.1349</v>
      </c>
      <c r="E5904">
        <v>2.0720000000000001</v>
      </c>
      <c r="F5904">
        <v>1.9471000000000001</v>
      </c>
      <c r="G5904">
        <v>2.0249000000000001</v>
      </c>
      <c r="H5904">
        <v>1.9031</v>
      </c>
      <c r="I5904">
        <v>1.8636999999999999</v>
      </c>
      <c r="J5904">
        <v>2.1349</v>
      </c>
      <c r="K5904">
        <v>1.8902000000000001</v>
      </c>
      <c r="L5904">
        <v>1.8093999999999999</v>
      </c>
    </row>
    <row r="5905" spans="1:12" x14ac:dyDescent="0.35">
      <c r="A5905" t="s">
        <v>2030</v>
      </c>
      <c r="B5905">
        <v>2021</v>
      </c>
      <c r="C5905" t="s">
        <v>2000</v>
      </c>
      <c r="D5905">
        <v>0.13289999999999999</v>
      </c>
      <c r="E5905">
        <v>0.13289999999999999</v>
      </c>
      <c r="F5905">
        <v>5.0200000000000002E-2</v>
      </c>
      <c r="G5905">
        <v>0.1196</v>
      </c>
      <c r="H5905">
        <v>5.0200000000000002E-2</v>
      </c>
      <c r="I5905">
        <v>4.8899999999999999E-2</v>
      </c>
      <c r="J5905">
        <v>0.13289999999999999</v>
      </c>
      <c r="K5905">
        <v>5.0200000000000002E-2</v>
      </c>
      <c r="L5905">
        <v>4.8899999999999999E-2</v>
      </c>
    </row>
    <row r="5906" spans="1:12" x14ac:dyDescent="0.35">
      <c r="A5906" t="s">
        <v>2030</v>
      </c>
      <c r="B5906">
        <v>2021</v>
      </c>
      <c r="C5906" t="s">
        <v>1996</v>
      </c>
      <c r="D5906">
        <v>0.3967</v>
      </c>
      <c r="E5906">
        <v>0.3967</v>
      </c>
      <c r="F5906">
        <v>0.3851</v>
      </c>
      <c r="G5906">
        <v>0.37609999999999999</v>
      </c>
      <c r="H5906">
        <v>0.3851</v>
      </c>
      <c r="I5906">
        <v>0.36720000000000003</v>
      </c>
      <c r="J5906">
        <v>0.3967</v>
      </c>
      <c r="K5906">
        <v>0.3851</v>
      </c>
      <c r="L5906">
        <v>0.36720000000000003</v>
      </c>
    </row>
    <row r="5907" spans="1:12" x14ac:dyDescent="0.35">
      <c r="A5907" t="s">
        <v>2030</v>
      </c>
      <c r="B5907">
        <v>2021</v>
      </c>
      <c r="C5907" t="s">
        <v>1999</v>
      </c>
      <c r="D5907">
        <v>0.74580000000000002</v>
      </c>
      <c r="E5907">
        <v>0.74580000000000002</v>
      </c>
      <c r="F5907">
        <v>0.74580000000000002</v>
      </c>
      <c r="G5907">
        <v>0.71519999999999995</v>
      </c>
      <c r="H5907">
        <v>0.74580000000000002</v>
      </c>
      <c r="I5907">
        <v>0.71519999999999995</v>
      </c>
      <c r="J5907">
        <v>0.74580000000000002</v>
      </c>
      <c r="K5907">
        <v>0.74580000000000002</v>
      </c>
      <c r="L5907">
        <v>0.71519999999999995</v>
      </c>
    </row>
    <row r="5908" spans="1:12" x14ac:dyDescent="0.35">
      <c r="A5908" t="s">
        <v>2030</v>
      </c>
      <c r="B5908">
        <v>2021</v>
      </c>
      <c r="C5908" t="s">
        <v>1997</v>
      </c>
      <c r="D5908">
        <v>7.3599999999999999E-2</v>
      </c>
      <c r="E5908">
        <v>7.3599999999999999E-2</v>
      </c>
      <c r="F5908">
        <v>5.1799999999999999E-2</v>
      </c>
      <c r="G5908">
        <v>7.22E-2</v>
      </c>
      <c r="H5908">
        <v>5.1799999999999999E-2</v>
      </c>
      <c r="I5908">
        <v>5.1799999999999999E-2</v>
      </c>
      <c r="J5908">
        <v>7.3599999999999999E-2</v>
      </c>
      <c r="K5908">
        <v>5.1799999999999999E-2</v>
      </c>
      <c r="L5908">
        <v>5.1799999999999999E-2</v>
      </c>
    </row>
    <row r="5909" spans="1:12" x14ac:dyDescent="0.35">
      <c r="A5909" t="s">
        <v>2030</v>
      </c>
      <c r="B5909">
        <v>2021</v>
      </c>
      <c r="C5909" t="s">
        <v>2001</v>
      </c>
      <c r="D5909">
        <v>2.5899999999999999E-2</v>
      </c>
      <c r="E5909">
        <v>2.5899999999999999E-2</v>
      </c>
      <c r="F5909">
        <v>2.5899999999999999E-2</v>
      </c>
      <c r="G5909">
        <v>2.3300000000000001E-2</v>
      </c>
      <c r="H5909">
        <v>2.5899999999999999E-2</v>
      </c>
      <c r="I5909">
        <v>2.3300000000000001E-2</v>
      </c>
      <c r="J5909">
        <v>2.5899999999999999E-2</v>
      </c>
      <c r="K5909">
        <v>2.5899999999999999E-2</v>
      </c>
      <c r="L5909">
        <v>2.3300000000000001E-2</v>
      </c>
    </row>
    <row r="5910" spans="1:12" x14ac:dyDescent="0.35">
      <c r="A5910" t="s">
        <v>2031</v>
      </c>
      <c r="B5910">
        <v>2021</v>
      </c>
      <c r="C5910" t="s">
        <v>1998</v>
      </c>
      <c r="D5910">
        <v>0.33069999999999999</v>
      </c>
      <c r="E5910">
        <v>0.30330000000000001</v>
      </c>
      <c r="F5910">
        <v>0.29959999999999998</v>
      </c>
      <c r="G5910">
        <v>0.31259999999999999</v>
      </c>
      <c r="H5910">
        <v>0.28039999999999998</v>
      </c>
      <c r="I5910">
        <v>0.28610000000000002</v>
      </c>
      <c r="J5910">
        <v>0.33069999999999999</v>
      </c>
      <c r="K5910">
        <v>0.27479999999999999</v>
      </c>
      <c r="L5910">
        <v>0.26240000000000002</v>
      </c>
    </row>
    <row r="5911" spans="1:12" x14ac:dyDescent="0.35">
      <c r="A5911" t="s">
        <v>2031</v>
      </c>
      <c r="B5911">
        <v>2021</v>
      </c>
      <c r="C5911" t="s">
        <v>2000</v>
      </c>
      <c r="D5911">
        <v>5.7799999999999997E-2</v>
      </c>
      <c r="E5911">
        <v>5.7799999999999997E-2</v>
      </c>
      <c r="F5911">
        <v>2.18E-2</v>
      </c>
      <c r="G5911">
        <v>5.21E-2</v>
      </c>
      <c r="H5911">
        <v>2.18E-2</v>
      </c>
      <c r="I5911">
        <v>2.1299999999999999E-2</v>
      </c>
      <c r="J5911">
        <v>5.7799999999999997E-2</v>
      </c>
      <c r="K5911">
        <v>2.18E-2</v>
      </c>
      <c r="L5911">
        <v>2.1299999999999999E-2</v>
      </c>
    </row>
    <row r="5912" spans="1:12" x14ac:dyDescent="0.35">
      <c r="A5912" t="s">
        <v>2031</v>
      </c>
      <c r="B5912">
        <v>2021</v>
      </c>
      <c r="C5912" t="s">
        <v>1999</v>
      </c>
      <c r="D5912">
        <v>0.3135</v>
      </c>
      <c r="E5912">
        <v>0.3135</v>
      </c>
      <c r="F5912">
        <v>0.3135</v>
      </c>
      <c r="G5912">
        <v>0.30120000000000002</v>
      </c>
      <c r="H5912">
        <v>0.3135</v>
      </c>
      <c r="I5912">
        <v>0.30120000000000002</v>
      </c>
      <c r="J5912">
        <v>0.3135</v>
      </c>
      <c r="K5912">
        <v>0.3135</v>
      </c>
      <c r="L5912">
        <v>0.30120000000000002</v>
      </c>
    </row>
    <row r="5913" spans="1:12" x14ac:dyDescent="0.35">
      <c r="A5913" t="s">
        <v>2031</v>
      </c>
      <c r="B5913">
        <v>2021</v>
      </c>
      <c r="C5913" t="s">
        <v>2001</v>
      </c>
      <c r="D5913">
        <v>1.1299999999999999E-2</v>
      </c>
      <c r="E5913">
        <v>1.1299999999999999E-2</v>
      </c>
      <c r="F5913">
        <v>1.1299999999999999E-2</v>
      </c>
      <c r="G5913">
        <v>1.0200000000000001E-2</v>
      </c>
      <c r="H5913">
        <v>1.1299999999999999E-2</v>
      </c>
      <c r="I5913">
        <v>1.0200000000000001E-2</v>
      </c>
      <c r="J5913">
        <v>1.1299999999999999E-2</v>
      </c>
      <c r="K5913">
        <v>1.1299999999999999E-2</v>
      </c>
      <c r="L5913">
        <v>1.0200000000000001E-2</v>
      </c>
    </row>
    <row r="5914" spans="1:12" x14ac:dyDescent="0.35">
      <c r="A5914" t="s">
        <v>2031</v>
      </c>
      <c r="B5914">
        <v>2021</v>
      </c>
      <c r="C5914" t="s">
        <v>1997</v>
      </c>
      <c r="D5914">
        <v>3.2000000000000001E-2</v>
      </c>
      <c r="E5914">
        <v>3.2000000000000001E-2</v>
      </c>
      <c r="F5914">
        <v>2.2499999999999999E-2</v>
      </c>
      <c r="G5914">
        <v>3.1399999999999997E-2</v>
      </c>
      <c r="H5914">
        <v>2.2499999999999999E-2</v>
      </c>
      <c r="I5914">
        <v>2.2499999999999999E-2</v>
      </c>
      <c r="J5914">
        <v>3.2000000000000001E-2</v>
      </c>
      <c r="K5914">
        <v>2.2499999999999999E-2</v>
      </c>
      <c r="L5914">
        <v>2.2499999999999999E-2</v>
      </c>
    </row>
    <row r="5915" spans="1:12" x14ac:dyDescent="0.35">
      <c r="A5915" t="s">
        <v>2031</v>
      </c>
      <c r="B5915">
        <v>2021</v>
      </c>
      <c r="C5915" t="s">
        <v>1996</v>
      </c>
      <c r="D5915">
        <v>0.19359999999999999</v>
      </c>
      <c r="E5915">
        <v>0.19359999999999999</v>
      </c>
      <c r="F5915">
        <v>0.18759999999999999</v>
      </c>
      <c r="G5915">
        <v>0.1837</v>
      </c>
      <c r="H5915">
        <v>0.18759999999999999</v>
      </c>
      <c r="I5915">
        <v>0.17910000000000001</v>
      </c>
      <c r="J5915">
        <v>0.19359999999999999</v>
      </c>
      <c r="K5915">
        <v>0.18759999999999999</v>
      </c>
      <c r="L5915">
        <v>0.17910000000000001</v>
      </c>
    </row>
    <row r="5916" spans="1:12" x14ac:dyDescent="0.35">
      <c r="A5916" t="s">
        <v>2031</v>
      </c>
      <c r="B5916">
        <v>2021</v>
      </c>
      <c r="C5916" t="s">
        <v>1995</v>
      </c>
      <c r="D5916">
        <v>0.93899999999999995</v>
      </c>
      <c r="E5916">
        <v>0.91159999999999997</v>
      </c>
      <c r="F5916">
        <v>0.85629999999999995</v>
      </c>
      <c r="G5916">
        <v>0.89129999999999998</v>
      </c>
      <c r="H5916">
        <v>0.83709999999999996</v>
      </c>
      <c r="I5916">
        <v>0.82030000000000003</v>
      </c>
      <c r="J5916">
        <v>0.93899999999999995</v>
      </c>
      <c r="K5916">
        <v>0.83150000000000002</v>
      </c>
      <c r="L5916">
        <v>0.79669999999999996</v>
      </c>
    </row>
    <row r="5917" spans="1:12" x14ac:dyDescent="0.35">
      <c r="A5917" t="s">
        <v>2032</v>
      </c>
      <c r="B5917">
        <v>2021</v>
      </c>
      <c r="C5917" t="s">
        <v>2001</v>
      </c>
      <c r="D5917">
        <v>6.9699999999999998E-2</v>
      </c>
      <c r="E5917">
        <v>6.9699999999999998E-2</v>
      </c>
      <c r="F5917">
        <v>6.9699999999999998E-2</v>
      </c>
      <c r="G5917">
        <v>6.2799999999999995E-2</v>
      </c>
      <c r="H5917">
        <v>6.9699999999999998E-2</v>
      </c>
      <c r="I5917">
        <v>6.2799999999999995E-2</v>
      </c>
      <c r="J5917">
        <v>6.9699999999999998E-2</v>
      </c>
      <c r="K5917">
        <v>6.9699999999999998E-2</v>
      </c>
      <c r="L5917">
        <v>6.2799999999999995E-2</v>
      </c>
    </row>
    <row r="5918" spans="1:12" x14ac:dyDescent="0.35">
      <c r="A5918" t="s">
        <v>2032</v>
      </c>
      <c r="B5918">
        <v>2021</v>
      </c>
      <c r="C5918" t="s">
        <v>1996</v>
      </c>
      <c r="D5918">
        <v>1.1125</v>
      </c>
      <c r="E5918">
        <v>1.1125</v>
      </c>
      <c r="F5918">
        <v>1.0790999999999999</v>
      </c>
      <c r="G5918">
        <v>1.0550999999999999</v>
      </c>
      <c r="H5918">
        <v>1.0790999999999999</v>
      </c>
      <c r="I5918">
        <v>1.0295000000000001</v>
      </c>
      <c r="J5918">
        <v>1.1125</v>
      </c>
      <c r="K5918">
        <v>1.0790999999999999</v>
      </c>
      <c r="L5918">
        <v>1.0295000000000001</v>
      </c>
    </row>
    <row r="5919" spans="1:12" x14ac:dyDescent="0.35">
      <c r="A5919" t="s">
        <v>2032</v>
      </c>
      <c r="B5919">
        <v>2021</v>
      </c>
      <c r="C5919" t="s">
        <v>2000</v>
      </c>
      <c r="D5919">
        <v>0.3574</v>
      </c>
      <c r="E5919">
        <v>0.3574</v>
      </c>
      <c r="F5919">
        <v>0.13489999999999999</v>
      </c>
      <c r="G5919">
        <v>0.3216</v>
      </c>
      <c r="H5919">
        <v>0.13489999999999999</v>
      </c>
      <c r="I5919">
        <v>0.1313</v>
      </c>
      <c r="J5919">
        <v>0.3574</v>
      </c>
      <c r="K5919">
        <v>0.13489999999999999</v>
      </c>
      <c r="L5919">
        <v>0.1313</v>
      </c>
    </row>
    <row r="5920" spans="1:12" x14ac:dyDescent="0.35">
      <c r="A5920" t="s">
        <v>2032</v>
      </c>
      <c r="B5920">
        <v>2021</v>
      </c>
      <c r="C5920" t="s">
        <v>1998</v>
      </c>
      <c r="D5920">
        <v>2.0430999999999999</v>
      </c>
      <c r="E5920">
        <v>1.8736999999999999</v>
      </c>
      <c r="F5920">
        <v>1.8506</v>
      </c>
      <c r="G5920">
        <v>1.9313</v>
      </c>
      <c r="H5920">
        <v>1.7323</v>
      </c>
      <c r="I5920">
        <v>1.7669999999999999</v>
      </c>
      <c r="J5920">
        <v>2.0430999999999999</v>
      </c>
      <c r="K5920">
        <v>1.6975</v>
      </c>
      <c r="L5920">
        <v>1.6211</v>
      </c>
    </row>
    <row r="5921" spans="1:12" x14ac:dyDescent="0.35">
      <c r="A5921" t="s">
        <v>2032</v>
      </c>
      <c r="B5921">
        <v>2021</v>
      </c>
      <c r="C5921" t="s">
        <v>1999</v>
      </c>
      <c r="D5921">
        <v>1.8425</v>
      </c>
      <c r="E5921">
        <v>1.8425</v>
      </c>
      <c r="F5921">
        <v>1.8425</v>
      </c>
      <c r="G5921">
        <v>1.7698</v>
      </c>
      <c r="H5921">
        <v>1.8425</v>
      </c>
      <c r="I5921">
        <v>1.7698</v>
      </c>
      <c r="J5921">
        <v>1.8425</v>
      </c>
      <c r="K5921">
        <v>1.8425</v>
      </c>
      <c r="L5921">
        <v>1.7698</v>
      </c>
    </row>
    <row r="5922" spans="1:12" x14ac:dyDescent="0.35">
      <c r="A5922" t="s">
        <v>2032</v>
      </c>
      <c r="B5922">
        <v>2021</v>
      </c>
      <c r="C5922" t="s">
        <v>1997</v>
      </c>
      <c r="D5922">
        <v>0.19789999999999999</v>
      </c>
      <c r="E5922">
        <v>0.19789999999999999</v>
      </c>
      <c r="F5922">
        <v>0.13919999999999999</v>
      </c>
      <c r="G5922">
        <v>0.19409999999999999</v>
      </c>
      <c r="H5922">
        <v>0.13919999999999999</v>
      </c>
      <c r="I5922">
        <v>0.13919999999999999</v>
      </c>
      <c r="J5922">
        <v>0.19789999999999999</v>
      </c>
      <c r="K5922">
        <v>0.13919999999999999</v>
      </c>
      <c r="L5922">
        <v>0.13919999999999999</v>
      </c>
    </row>
    <row r="5923" spans="1:12" x14ac:dyDescent="0.35">
      <c r="A5923" t="s">
        <v>2032</v>
      </c>
      <c r="B5923">
        <v>2021</v>
      </c>
      <c r="C5923" t="s">
        <v>1995</v>
      </c>
      <c r="D5923">
        <v>5.6230000000000002</v>
      </c>
      <c r="E5923">
        <v>5.4537000000000004</v>
      </c>
      <c r="F5923">
        <v>5.1159999999999997</v>
      </c>
      <c r="G5923">
        <v>5.3346999999999998</v>
      </c>
      <c r="H5923">
        <v>4.9977</v>
      </c>
      <c r="I5923">
        <v>4.8997000000000002</v>
      </c>
      <c r="J5923">
        <v>5.6230000000000002</v>
      </c>
      <c r="K5923">
        <v>4.9627999999999997</v>
      </c>
      <c r="L5923">
        <v>4.7537000000000003</v>
      </c>
    </row>
    <row r="5924" spans="1:12" x14ac:dyDescent="0.35">
      <c r="A5924" t="s">
        <v>2033</v>
      </c>
      <c r="B5924">
        <v>2021</v>
      </c>
      <c r="C5924" t="s">
        <v>1996</v>
      </c>
      <c r="D5924">
        <v>0.33929999999999999</v>
      </c>
      <c r="E5924">
        <v>0.33929999999999999</v>
      </c>
      <c r="F5924">
        <v>0.32740000000000002</v>
      </c>
      <c r="G5924">
        <v>0.32250000000000001</v>
      </c>
      <c r="H5924">
        <v>0.32740000000000002</v>
      </c>
      <c r="I5924">
        <v>0.31340000000000001</v>
      </c>
      <c r="J5924">
        <v>0.33929999999999999</v>
      </c>
      <c r="K5924">
        <v>0.32740000000000002</v>
      </c>
      <c r="L5924">
        <v>0.31340000000000001</v>
      </c>
    </row>
    <row r="5925" spans="1:12" x14ac:dyDescent="0.35">
      <c r="A5925" t="s">
        <v>2033</v>
      </c>
      <c r="B5925">
        <v>2021</v>
      </c>
      <c r="C5925" t="s">
        <v>1999</v>
      </c>
      <c r="D5925">
        <v>0.48080000000000001</v>
      </c>
      <c r="E5925">
        <v>0.48080000000000001</v>
      </c>
      <c r="F5925">
        <v>0.48080000000000001</v>
      </c>
      <c r="G5925">
        <v>0.46139999999999998</v>
      </c>
      <c r="H5925">
        <v>0.48080000000000001</v>
      </c>
      <c r="I5925">
        <v>0.46139999999999998</v>
      </c>
      <c r="J5925">
        <v>0.48080000000000001</v>
      </c>
      <c r="K5925">
        <v>0.48080000000000001</v>
      </c>
      <c r="L5925">
        <v>0.46139999999999998</v>
      </c>
    </row>
    <row r="5926" spans="1:12" x14ac:dyDescent="0.35">
      <c r="A5926" t="s">
        <v>2033</v>
      </c>
      <c r="B5926">
        <v>2021</v>
      </c>
      <c r="C5926" t="s">
        <v>1995</v>
      </c>
      <c r="D5926">
        <v>1.4073</v>
      </c>
      <c r="E5926">
        <v>1.37</v>
      </c>
      <c r="F5926">
        <v>1.2911999999999999</v>
      </c>
      <c r="G5926">
        <v>1.3362000000000001</v>
      </c>
      <c r="H5926">
        <v>1.2652000000000001</v>
      </c>
      <c r="I5926">
        <v>1.2371000000000001</v>
      </c>
      <c r="J5926">
        <v>1.4073</v>
      </c>
      <c r="K5926">
        <v>1.2575000000000001</v>
      </c>
      <c r="L5926">
        <v>1.2050000000000001</v>
      </c>
    </row>
    <row r="5927" spans="1:12" x14ac:dyDescent="0.35">
      <c r="A5927" t="s">
        <v>2033</v>
      </c>
      <c r="B5927">
        <v>2021</v>
      </c>
      <c r="C5927" t="s">
        <v>1997</v>
      </c>
      <c r="D5927">
        <v>4.36E-2</v>
      </c>
      <c r="E5927">
        <v>4.36E-2</v>
      </c>
      <c r="F5927">
        <v>3.0599999999999999E-2</v>
      </c>
      <c r="G5927">
        <v>4.2700000000000002E-2</v>
      </c>
      <c r="H5927">
        <v>3.0599999999999999E-2</v>
      </c>
      <c r="I5927">
        <v>3.0599999999999999E-2</v>
      </c>
      <c r="J5927">
        <v>4.36E-2</v>
      </c>
      <c r="K5927">
        <v>3.0599999999999999E-2</v>
      </c>
      <c r="L5927">
        <v>3.0599999999999999E-2</v>
      </c>
    </row>
    <row r="5928" spans="1:12" x14ac:dyDescent="0.35">
      <c r="A5928" t="s">
        <v>2033</v>
      </c>
      <c r="B5928">
        <v>2021</v>
      </c>
      <c r="C5928" t="s">
        <v>2000</v>
      </c>
      <c r="D5928">
        <v>7.8600000000000003E-2</v>
      </c>
      <c r="E5928">
        <v>7.8600000000000003E-2</v>
      </c>
      <c r="F5928">
        <v>2.9700000000000001E-2</v>
      </c>
      <c r="G5928">
        <v>7.0800000000000002E-2</v>
      </c>
      <c r="H5928">
        <v>2.9700000000000001E-2</v>
      </c>
      <c r="I5928">
        <v>2.8899999999999999E-2</v>
      </c>
      <c r="J5928">
        <v>7.8600000000000003E-2</v>
      </c>
      <c r="K5928">
        <v>2.9700000000000001E-2</v>
      </c>
      <c r="L5928">
        <v>2.8899999999999999E-2</v>
      </c>
    </row>
    <row r="5929" spans="1:12" x14ac:dyDescent="0.35">
      <c r="A5929" t="s">
        <v>2033</v>
      </c>
      <c r="B5929">
        <v>2021</v>
      </c>
      <c r="C5929" t="s">
        <v>1998</v>
      </c>
      <c r="D5929">
        <v>0.4496</v>
      </c>
      <c r="E5929">
        <v>0.41239999999999999</v>
      </c>
      <c r="F5929">
        <v>0.4073</v>
      </c>
      <c r="G5929">
        <v>0.42499999999999999</v>
      </c>
      <c r="H5929">
        <v>0.38119999999999998</v>
      </c>
      <c r="I5929">
        <v>0.38890000000000002</v>
      </c>
      <c r="J5929">
        <v>0.4496</v>
      </c>
      <c r="K5929">
        <v>0.37359999999999999</v>
      </c>
      <c r="L5929">
        <v>0.35680000000000001</v>
      </c>
    </row>
    <row r="5930" spans="1:12" x14ac:dyDescent="0.35">
      <c r="A5930" t="s">
        <v>2033</v>
      </c>
      <c r="B5930">
        <v>2021</v>
      </c>
      <c r="C5930" t="s">
        <v>2001</v>
      </c>
      <c r="D5930">
        <v>1.5299999999999999E-2</v>
      </c>
      <c r="E5930">
        <v>1.5299999999999999E-2</v>
      </c>
      <c r="F5930">
        <v>1.5299999999999999E-2</v>
      </c>
      <c r="G5930">
        <v>1.38E-2</v>
      </c>
      <c r="H5930">
        <v>1.5299999999999999E-2</v>
      </c>
      <c r="I5930">
        <v>1.38E-2</v>
      </c>
      <c r="J5930">
        <v>1.5299999999999999E-2</v>
      </c>
      <c r="K5930">
        <v>1.5299999999999999E-2</v>
      </c>
      <c r="L5930">
        <v>1.38E-2</v>
      </c>
    </row>
    <row r="5931" spans="1:12" x14ac:dyDescent="0.35">
      <c r="A5931" t="s">
        <v>2034</v>
      </c>
      <c r="B5931">
        <v>2021</v>
      </c>
      <c r="C5931" t="s">
        <v>1998</v>
      </c>
      <c r="D5931">
        <v>4.2255000000000003</v>
      </c>
      <c r="E5931">
        <v>3.8753000000000002</v>
      </c>
      <c r="F5931">
        <v>3.8273999999999999</v>
      </c>
      <c r="G5931">
        <v>3.9943</v>
      </c>
      <c r="H5931">
        <v>3.5827</v>
      </c>
      <c r="I5931">
        <v>3.6545999999999998</v>
      </c>
      <c r="J5931">
        <v>4.2255000000000003</v>
      </c>
      <c r="K5931">
        <v>3.5106999999999999</v>
      </c>
      <c r="L5931">
        <v>3.3527</v>
      </c>
    </row>
    <row r="5932" spans="1:12" x14ac:dyDescent="0.35">
      <c r="A5932" t="s">
        <v>2034</v>
      </c>
      <c r="B5932">
        <v>2021</v>
      </c>
      <c r="C5932" t="s">
        <v>2000</v>
      </c>
      <c r="D5932">
        <v>0.73909999999999998</v>
      </c>
      <c r="E5932">
        <v>0.73909999999999998</v>
      </c>
      <c r="F5932">
        <v>0.27910000000000001</v>
      </c>
      <c r="G5932">
        <v>0.66520000000000001</v>
      </c>
      <c r="H5932">
        <v>0.27910000000000001</v>
      </c>
      <c r="I5932">
        <v>0.27160000000000001</v>
      </c>
      <c r="J5932">
        <v>0.73909999999999998</v>
      </c>
      <c r="K5932">
        <v>0.27910000000000001</v>
      </c>
      <c r="L5932">
        <v>0.27160000000000001</v>
      </c>
    </row>
    <row r="5933" spans="1:12" x14ac:dyDescent="0.35">
      <c r="A5933" t="s">
        <v>2034</v>
      </c>
      <c r="B5933">
        <v>2021</v>
      </c>
      <c r="C5933" t="s">
        <v>1997</v>
      </c>
      <c r="D5933">
        <v>0.4093</v>
      </c>
      <c r="E5933">
        <v>0.4093</v>
      </c>
      <c r="F5933">
        <v>0.28789999999999999</v>
      </c>
      <c r="G5933">
        <v>0.40150000000000002</v>
      </c>
      <c r="H5933">
        <v>0.28789999999999999</v>
      </c>
      <c r="I5933">
        <v>0.28789999999999999</v>
      </c>
      <c r="J5933">
        <v>0.4093</v>
      </c>
      <c r="K5933">
        <v>0.28789999999999999</v>
      </c>
      <c r="L5933">
        <v>0.28789999999999999</v>
      </c>
    </row>
    <row r="5934" spans="1:12" x14ac:dyDescent="0.35">
      <c r="A5934" t="s">
        <v>2034</v>
      </c>
      <c r="B5934">
        <v>2021</v>
      </c>
      <c r="C5934" t="s">
        <v>1996</v>
      </c>
      <c r="D5934">
        <v>2.1272000000000002</v>
      </c>
      <c r="E5934">
        <v>2.1272000000000002</v>
      </c>
      <c r="F5934">
        <v>2.0663</v>
      </c>
      <c r="G5934">
        <v>2.0160999999999998</v>
      </c>
      <c r="H5934">
        <v>2.0663</v>
      </c>
      <c r="I5934">
        <v>1.9695</v>
      </c>
      <c r="J5934">
        <v>2.1272000000000002</v>
      </c>
      <c r="K5934">
        <v>2.0663</v>
      </c>
      <c r="L5934">
        <v>1.9695</v>
      </c>
    </row>
    <row r="5935" spans="1:12" x14ac:dyDescent="0.35">
      <c r="A5935" t="s">
        <v>2034</v>
      </c>
      <c r="B5935">
        <v>2021</v>
      </c>
      <c r="C5935" t="s">
        <v>2001</v>
      </c>
      <c r="D5935">
        <v>0.14419999999999999</v>
      </c>
      <c r="E5935">
        <v>0.14419999999999999</v>
      </c>
      <c r="F5935">
        <v>0.14419999999999999</v>
      </c>
      <c r="G5935">
        <v>0.1298</v>
      </c>
      <c r="H5935">
        <v>0.14419999999999999</v>
      </c>
      <c r="I5935">
        <v>0.1298</v>
      </c>
      <c r="J5935">
        <v>0.14419999999999999</v>
      </c>
      <c r="K5935">
        <v>0.14419999999999999</v>
      </c>
      <c r="L5935">
        <v>0.1298</v>
      </c>
    </row>
    <row r="5936" spans="1:12" x14ac:dyDescent="0.35">
      <c r="A5936" t="s">
        <v>2034</v>
      </c>
      <c r="B5936">
        <v>2021</v>
      </c>
      <c r="C5936" t="s">
        <v>1995</v>
      </c>
      <c r="D5936">
        <v>11.638</v>
      </c>
      <c r="E5936">
        <v>11.287800000000001</v>
      </c>
      <c r="F5936">
        <v>10.5975</v>
      </c>
      <c r="G5936">
        <v>11.043900000000001</v>
      </c>
      <c r="H5936">
        <v>10.3528</v>
      </c>
      <c r="I5936">
        <v>10.150499999999999</v>
      </c>
      <c r="J5936">
        <v>11.638</v>
      </c>
      <c r="K5936">
        <v>10.280799999999999</v>
      </c>
      <c r="L5936">
        <v>9.8485999999999994</v>
      </c>
    </row>
    <row r="5937" spans="1:12" x14ac:dyDescent="0.35">
      <c r="A5937" t="s">
        <v>2034</v>
      </c>
      <c r="B5937">
        <v>2021</v>
      </c>
      <c r="C5937" t="s">
        <v>1999</v>
      </c>
      <c r="D5937">
        <v>3.9927000000000001</v>
      </c>
      <c r="E5937">
        <v>3.9927000000000001</v>
      </c>
      <c r="F5937">
        <v>3.9927000000000001</v>
      </c>
      <c r="G5937">
        <v>3.8370000000000002</v>
      </c>
      <c r="H5937">
        <v>3.9927000000000001</v>
      </c>
      <c r="I5937">
        <v>3.8370000000000002</v>
      </c>
      <c r="J5937">
        <v>3.9927000000000001</v>
      </c>
      <c r="K5937">
        <v>3.9927000000000001</v>
      </c>
      <c r="L5937">
        <v>3.8370000000000002</v>
      </c>
    </row>
    <row r="5938" spans="1:12" x14ac:dyDescent="0.35">
      <c r="A5938" t="s">
        <v>2035</v>
      </c>
      <c r="B5938">
        <v>2021</v>
      </c>
      <c r="C5938" t="s">
        <v>1998</v>
      </c>
      <c r="D5938">
        <v>2.3346</v>
      </c>
      <c r="E5938">
        <v>2.1410999999999998</v>
      </c>
      <c r="F5938">
        <v>2.1147</v>
      </c>
      <c r="G5938">
        <v>2.2069000000000001</v>
      </c>
      <c r="H5938">
        <v>1.9795</v>
      </c>
      <c r="I5938">
        <v>2.0192000000000001</v>
      </c>
      <c r="J5938">
        <v>2.3346</v>
      </c>
      <c r="K5938">
        <v>1.9397</v>
      </c>
      <c r="L5938">
        <v>1.8524</v>
      </c>
    </row>
    <row r="5939" spans="1:12" x14ac:dyDescent="0.35">
      <c r="A5939" t="s">
        <v>2035</v>
      </c>
      <c r="B5939">
        <v>2021</v>
      </c>
      <c r="C5939" t="s">
        <v>1999</v>
      </c>
      <c r="D5939">
        <v>2.8024</v>
      </c>
      <c r="E5939">
        <v>2.8024</v>
      </c>
      <c r="F5939">
        <v>2.8024</v>
      </c>
      <c r="G5939">
        <v>2.6903999999999999</v>
      </c>
      <c r="H5939">
        <v>2.8024</v>
      </c>
      <c r="I5939">
        <v>2.6903999999999999</v>
      </c>
      <c r="J5939">
        <v>2.8024</v>
      </c>
      <c r="K5939">
        <v>2.8024</v>
      </c>
      <c r="L5939">
        <v>2.6903999999999999</v>
      </c>
    </row>
    <row r="5940" spans="1:12" x14ac:dyDescent="0.35">
      <c r="A5940" t="s">
        <v>2035</v>
      </c>
      <c r="B5940">
        <v>2021</v>
      </c>
      <c r="C5940" t="s">
        <v>2000</v>
      </c>
      <c r="D5940">
        <v>0.40839999999999999</v>
      </c>
      <c r="E5940">
        <v>0.40839999999999999</v>
      </c>
      <c r="F5940">
        <v>0.1542</v>
      </c>
      <c r="G5940">
        <v>0.36749999999999999</v>
      </c>
      <c r="H5940">
        <v>0.1542</v>
      </c>
      <c r="I5940">
        <v>0.15010000000000001</v>
      </c>
      <c r="J5940">
        <v>0.40839999999999999</v>
      </c>
      <c r="K5940">
        <v>0.1542</v>
      </c>
      <c r="L5940">
        <v>0.15010000000000001</v>
      </c>
    </row>
    <row r="5941" spans="1:12" x14ac:dyDescent="0.35">
      <c r="A5941" t="s">
        <v>2035</v>
      </c>
      <c r="B5941">
        <v>2021</v>
      </c>
      <c r="C5941" t="s">
        <v>1996</v>
      </c>
      <c r="D5941">
        <v>1.5198</v>
      </c>
      <c r="E5941">
        <v>1.5198</v>
      </c>
      <c r="F5941">
        <v>1.4698</v>
      </c>
      <c r="G5941">
        <v>1.4432</v>
      </c>
      <c r="H5941">
        <v>1.4698</v>
      </c>
      <c r="I5941">
        <v>1.4051</v>
      </c>
      <c r="J5941">
        <v>1.5198</v>
      </c>
      <c r="K5941">
        <v>1.4698</v>
      </c>
      <c r="L5941">
        <v>1.4051</v>
      </c>
    </row>
    <row r="5942" spans="1:12" x14ac:dyDescent="0.35">
      <c r="A5942" t="s">
        <v>2035</v>
      </c>
      <c r="B5942">
        <v>2021</v>
      </c>
      <c r="C5942" t="s">
        <v>2001</v>
      </c>
      <c r="D5942">
        <v>7.9699999999999993E-2</v>
      </c>
      <c r="E5942">
        <v>7.9699999999999993E-2</v>
      </c>
      <c r="F5942">
        <v>7.9699999999999993E-2</v>
      </c>
      <c r="G5942">
        <v>7.17E-2</v>
      </c>
      <c r="H5942">
        <v>7.9699999999999993E-2</v>
      </c>
      <c r="I5942">
        <v>7.17E-2</v>
      </c>
      <c r="J5942">
        <v>7.9699999999999993E-2</v>
      </c>
      <c r="K5942">
        <v>7.9699999999999993E-2</v>
      </c>
      <c r="L5942">
        <v>7.17E-2</v>
      </c>
    </row>
    <row r="5943" spans="1:12" x14ac:dyDescent="0.35">
      <c r="A5943" t="s">
        <v>2035</v>
      </c>
      <c r="B5943">
        <v>2021</v>
      </c>
      <c r="C5943" t="s">
        <v>1997</v>
      </c>
      <c r="D5943">
        <v>0.2261</v>
      </c>
      <c r="E5943">
        <v>0.2261</v>
      </c>
      <c r="F5943">
        <v>0.159</v>
      </c>
      <c r="G5943">
        <v>0.2218</v>
      </c>
      <c r="H5943">
        <v>0.159</v>
      </c>
      <c r="I5943">
        <v>0.159</v>
      </c>
      <c r="J5943">
        <v>0.2261</v>
      </c>
      <c r="K5943">
        <v>0.159</v>
      </c>
      <c r="L5943">
        <v>0.159</v>
      </c>
    </row>
    <row r="5944" spans="1:12" x14ac:dyDescent="0.35">
      <c r="A5944" t="s">
        <v>2035</v>
      </c>
      <c r="B5944">
        <v>2021</v>
      </c>
      <c r="C5944" t="s">
        <v>1995</v>
      </c>
      <c r="D5944">
        <v>7.3710000000000004</v>
      </c>
      <c r="E5944">
        <v>7.1775000000000002</v>
      </c>
      <c r="F5944">
        <v>6.7797999999999998</v>
      </c>
      <c r="G5944">
        <v>7.0015999999999998</v>
      </c>
      <c r="H5944">
        <v>6.6445999999999996</v>
      </c>
      <c r="I5944">
        <v>6.4954999999999998</v>
      </c>
      <c r="J5944">
        <v>7.3710000000000004</v>
      </c>
      <c r="K5944">
        <v>6.6048</v>
      </c>
      <c r="L5944">
        <v>6.3288000000000002</v>
      </c>
    </row>
    <row r="5945" spans="1:12" x14ac:dyDescent="0.35">
      <c r="A5945" t="s">
        <v>2036</v>
      </c>
      <c r="B5945">
        <v>2021</v>
      </c>
      <c r="C5945" t="s">
        <v>1997</v>
      </c>
      <c r="D5945">
        <v>1.3100000000000001E-2</v>
      </c>
      <c r="E5945">
        <v>1.3100000000000001E-2</v>
      </c>
      <c r="F5945">
        <v>9.1999999999999998E-3</v>
      </c>
      <c r="G5945">
        <v>1.2800000000000001E-2</v>
      </c>
      <c r="H5945">
        <v>9.1999999999999998E-3</v>
      </c>
      <c r="I5945">
        <v>9.1999999999999998E-3</v>
      </c>
      <c r="J5945">
        <v>1.3100000000000001E-2</v>
      </c>
      <c r="K5945">
        <v>9.1999999999999998E-3</v>
      </c>
      <c r="L5945">
        <v>9.1999999999999998E-3</v>
      </c>
    </row>
    <row r="5946" spans="1:12" x14ac:dyDescent="0.35">
      <c r="A5946" t="s">
        <v>2036</v>
      </c>
      <c r="B5946">
        <v>2021</v>
      </c>
      <c r="C5946" t="s">
        <v>1998</v>
      </c>
      <c r="D5946">
        <v>0.13519999999999999</v>
      </c>
      <c r="E5946">
        <v>0.124</v>
      </c>
      <c r="F5946">
        <v>0.1225</v>
      </c>
      <c r="G5946">
        <v>0.1278</v>
      </c>
      <c r="H5946">
        <v>0.11459999999999999</v>
      </c>
      <c r="I5946">
        <v>0.1169</v>
      </c>
      <c r="J5946">
        <v>0.13519999999999999</v>
      </c>
      <c r="K5946">
        <v>0.1123</v>
      </c>
      <c r="L5946">
        <v>0.10730000000000001</v>
      </c>
    </row>
    <row r="5947" spans="1:12" x14ac:dyDescent="0.35">
      <c r="A5947" t="s">
        <v>2036</v>
      </c>
      <c r="B5947">
        <v>2021</v>
      </c>
      <c r="C5947" t="s">
        <v>1999</v>
      </c>
      <c r="D5947">
        <v>0.1883</v>
      </c>
      <c r="E5947">
        <v>0.1883</v>
      </c>
      <c r="F5947">
        <v>0.1883</v>
      </c>
      <c r="G5947">
        <v>0.18079999999999999</v>
      </c>
      <c r="H5947">
        <v>0.1883</v>
      </c>
      <c r="I5947">
        <v>0.18079999999999999</v>
      </c>
      <c r="J5947">
        <v>0.1883</v>
      </c>
      <c r="K5947">
        <v>0.1883</v>
      </c>
      <c r="L5947">
        <v>0.18079999999999999</v>
      </c>
    </row>
    <row r="5948" spans="1:12" x14ac:dyDescent="0.35">
      <c r="A5948" t="s">
        <v>2036</v>
      </c>
      <c r="B5948">
        <v>2021</v>
      </c>
      <c r="C5948" t="s">
        <v>2001</v>
      </c>
      <c r="D5948">
        <v>4.5999999999999999E-3</v>
      </c>
      <c r="E5948">
        <v>4.5999999999999999E-3</v>
      </c>
      <c r="F5948">
        <v>4.5999999999999999E-3</v>
      </c>
      <c r="G5948">
        <v>4.1999999999999997E-3</v>
      </c>
      <c r="H5948">
        <v>4.5999999999999999E-3</v>
      </c>
      <c r="I5948">
        <v>4.1999999999999997E-3</v>
      </c>
      <c r="J5948">
        <v>4.5999999999999999E-3</v>
      </c>
      <c r="K5948">
        <v>4.5999999999999999E-3</v>
      </c>
      <c r="L5948">
        <v>4.1999999999999997E-3</v>
      </c>
    </row>
    <row r="5949" spans="1:12" x14ac:dyDescent="0.35">
      <c r="A5949" t="s">
        <v>2036</v>
      </c>
      <c r="B5949">
        <v>2021</v>
      </c>
      <c r="C5949" t="s">
        <v>1995</v>
      </c>
      <c r="D5949">
        <v>0.48070000000000002</v>
      </c>
      <c r="E5949">
        <v>0.46949999999999997</v>
      </c>
      <c r="F5949">
        <v>0.44519999999999998</v>
      </c>
      <c r="G5949">
        <v>0.45710000000000001</v>
      </c>
      <c r="H5949">
        <v>0.43730000000000002</v>
      </c>
      <c r="I5949">
        <v>0.42680000000000001</v>
      </c>
      <c r="J5949">
        <v>0.48070000000000002</v>
      </c>
      <c r="K5949">
        <v>0.435</v>
      </c>
      <c r="L5949">
        <v>0.41710000000000003</v>
      </c>
    </row>
    <row r="5950" spans="1:12" x14ac:dyDescent="0.35">
      <c r="A5950" t="s">
        <v>2036</v>
      </c>
      <c r="B5950">
        <v>2021</v>
      </c>
      <c r="C5950" t="s">
        <v>1996</v>
      </c>
      <c r="D5950">
        <v>0.1159</v>
      </c>
      <c r="E5950">
        <v>0.1159</v>
      </c>
      <c r="F5950">
        <v>0.11169999999999999</v>
      </c>
      <c r="G5950">
        <v>0.11020000000000001</v>
      </c>
      <c r="H5950">
        <v>0.11169999999999999</v>
      </c>
      <c r="I5950">
        <v>0.107</v>
      </c>
      <c r="J5950">
        <v>0.1159</v>
      </c>
      <c r="K5950">
        <v>0.11169999999999999</v>
      </c>
      <c r="L5950">
        <v>0.107</v>
      </c>
    </row>
    <row r="5951" spans="1:12" x14ac:dyDescent="0.35">
      <c r="A5951" t="s">
        <v>2036</v>
      </c>
      <c r="B5951">
        <v>2021</v>
      </c>
      <c r="C5951" t="s">
        <v>2000</v>
      </c>
      <c r="D5951">
        <v>2.3599999999999999E-2</v>
      </c>
      <c r="E5951">
        <v>2.3599999999999999E-2</v>
      </c>
      <c r="F5951">
        <v>8.8999999999999999E-3</v>
      </c>
      <c r="G5951">
        <v>2.1299999999999999E-2</v>
      </c>
      <c r="H5951">
        <v>8.8999999999999999E-3</v>
      </c>
      <c r="I5951">
        <v>8.6999999999999994E-3</v>
      </c>
      <c r="J5951">
        <v>2.3599999999999999E-2</v>
      </c>
      <c r="K5951">
        <v>8.8999999999999999E-3</v>
      </c>
      <c r="L5951">
        <v>8.6999999999999994E-3</v>
      </c>
    </row>
    <row r="5952" spans="1:12" x14ac:dyDescent="0.35">
      <c r="A5952" t="s">
        <v>2037</v>
      </c>
      <c r="B5952">
        <v>2021</v>
      </c>
      <c r="C5952" t="s">
        <v>1995</v>
      </c>
      <c r="D5952">
        <v>7.9237000000000002</v>
      </c>
      <c r="E5952">
        <v>7.7161999999999997</v>
      </c>
      <c r="F5952">
        <v>7.2847</v>
      </c>
      <c r="G5952">
        <v>7.5244999999999997</v>
      </c>
      <c r="H5952">
        <v>7.1397000000000004</v>
      </c>
      <c r="I5952">
        <v>6.9779</v>
      </c>
      <c r="J5952">
        <v>7.9237000000000002</v>
      </c>
      <c r="K5952">
        <v>7.0971000000000002</v>
      </c>
      <c r="L5952">
        <v>6.7991000000000001</v>
      </c>
    </row>
    <row r="5953" spans="1:12" x14ac:dyDescent="0.35">
      <c r="A5953" t="s">
        <v>2037</v>
      </c>
      <c r="B5953">
        <v>2021</v>
      </c>
      <c r="C5953" t="s">
        <v>1999</v>
      </c>
      <c r="D5953">
        <v>2.9169999999999998</v>
      </c>
      <c r="E5953">
        <v>2.9169999999999998</v>
      </c>
      <c r="F5953">
        <v>2.9169999999999998</v>
      </c>
      <c r="G5953">
        <v>2.7986</v>
      </c>
      <c r="H5953">
        <v>2.9169999999999998</v>
      </c>
      <c r="I5953">
        <v>2.7986</v>
      </c>
      <c r="J5953">
        <v>2.9169999999999998</v>
      </c>
      <c r="K5953">
        <v>2.9169999999999998</v>
      </c>
      <c r="L5953">
        <v>2.7986</v>
      </c>
    </row>
    <row r="5954" spans="1:12" x14ac:dyDescent="0.35">
      <c r="A5954" t="s">
        <v>2037</v>
      </c>
      <c r="B5954">
        <v>2021</v>
      </c>
      <c r="C5954" t="s">
        <v>1998</v>
      </c>
      <c r="D5954">
        <v>2.5036</v>
      </c>
      <c r="E5954">
        <v>2.2961</v>
      </c>
      <c r="F5954">
        <v>2.2677999999999998</v>
      </c>
      <c r="G5954">
        <v>2.3666</v>
      </c>
      <c r="H5954">
        <v>2.1227999999999998</v>
      </c>
      <c r="I5954">
        <v>2.1654</v>
      </c>
      <c r="J5954">
        <v>2.5036</v>
      </c>
      <c r="K5954">
        <v>2.0800999999999998</v>
      </c>
      <c r="L5954">
        <v>1.9864999999999999</v>
      </c>
    </row>
    <row r="5955" spans="1:12" x14ac:dyDescent="0.35">
      <c r="A5955" t="s">
        <v>2037</v>
      </c>
      <c r="B5955">
        <v>2021</v>
      </c>
      <c r="C5955" t="s">
        <v>2001</v>
      </c>
      <c r="D5955">
        <v>8.5500000000000007E-2</v>
      </c>
      <c r="E5955">
        <v>8.5500000000000007E-2</v>
      </c>
      <c r="F5955">
        <v>8.5500000000000007E-2</v>
      </c>
      <c r="G5955">
        <v>7.6899999999999996E-2</v>
      </c>
      <c r="H5955">
        <v>8.5500000000000007E-2</v>
      </c>
      <c r="I5955">
        <v>7.6899999999999996E-2</v>
      </c>
      <c r="J5955">
        <v>8.5500000000000007E-2</v>
      </c>
      <c r="K5955">
        <v>8.5500000000000007E-2</v>
      </c>
      <c r="L5955">
        <v>7.6899999999999996E-2</v>
      </c>
    </row>
    <row r="5956" spans="1:12" x14ac:dyDescent="0.35">
      <c r="A5956" t="s">
        <v>2037</v>
      </c>
      <c r="B5956">
        <v>2021</v>
      </c>
      <c r="C5956" t="s">
        <v>2000</v>
      </c>
      <c r="D5956">
        <v>0.43790000000000001</v>
      </c>
      <c r="E5956">
        <v>0.43790000000000001</v>
      </c>
      <c r="F5956">
        <v>0.16539999999999999</v>
      </c>
      <c r="G5956">
        <v>0.39410000000000001</v>
      </c>
      <c r="H5956">
        <v>0.16539999999999999</v>
      </c>
      <c r="I5956">
        <v>0.16089999999999999</v>
      </c>
      <c r="J5956">
        <v>0.43790000000000001</v>
      </c>
      <c r="K5956">
        <v>0.16539999999999999</v>
      </c>
      <c r="L5956">
        <v>0.16089999999999999</v>
      </c>
    </row>
    <row r="5957" spans="1:12" x14ac:dyDescent="0.35">
      <c r="A5957" t="s">
        <v>2037</v>
      </c>
      <c r="B5957">
        <v>2021</v>
      </c>
      <c r="C5957" t="s">
        <v>1997</v>
      </c>
      <c r="D5957">
        <v>0.24249999999999999</v>
      </c>
      <c r="E5957">
        <v>0.24249999999999999</v>
      </c>
      <c r="F5957">
        <v>0.1706</v>
      </c>
      <c r="G5957">
        <v>0.2379</v>
      </c>
      <c r="H5957">
        <v>0.1706</v>
      </c>
      <c r="I5957">
        <v>0.1706</v>
      </c>
      <c r="J5957">
        <v>0.24249999999999999</v>
      </c>
      <c r="K5957">
        <v>0.1706</v>
      </c>
      <c r="L5957">
        <v>0.1706</v>
      </c>
    </row>
    <row r="5958" spans="1:12" x14ac:dyDescent="0.35">
      <c r="A5958" t="s">
        <v>2037</v>
      </c>
      <c r="B5958">
        <v>2021</v>
      </c>
      <c r="C5958" t="s">
        <v>1996</v>
      </c>
      <c r="D5958">
        <v>1.7372000000000001</v>
      </c>
      <c r="E5958">
        <v>1.7372000000000001</v>
      </c>
      <c r="F5958">
        <v>1.6785000000000001</v>
      </c>
      <c r="G5958">
        <v>1.6504000000000001</v>
      </c>
      <c r="H5958">
        <v>1.6785000000000001</v>
      </c>
      <c r="I5958">
        <v>1.6055999999999999</v>
      </c>
      <c r="J5958">
        <v>1.7372000000000001</v>
      </c>
      <c r="K5958">
        <v>1.6785000000000001</v>
      </c>
      <c r="L5958">
        <v>1.6055999999999999</v>
      </c>
    </row>
    <row r="5959" spans="1:12" x14ac:dyDescent="0.35">
      <c r="A5959" t="s">
        <v>2038</v>
      </c>
      <c r="B5959">
        <v>2021</v>
      </c>
      <c r="C5959" t="s">
        <v>1999</v>
      </c>
      <c r="D5959">
        <v>0.99539999999999995</v>
      </c>
      <c r="E5959">
        <v>0.99539999999999995</v>
      </c>
      <c r="F5959">
        <v>0.99539999999999995</v>
      </c>
      <c r="G5959">
        <v>0.95579999999999998</v>
      </c>
      <c r="H5959">
        <v>0.99539999999999995</v>
      </c>
      <c r="I5959">
        <v>0.95579999999999998</v>
      </c>
      <c r="J5959">
        <v>0.99539999999999995</v>
      </c>
      <c r="K5959">
        <v>0.99539999999999995</v>
      </c>
      <c r="L5959">
        <v>0.95579999999999998</v>
      </c>
    </row>
    <row r="5960" spans="1:12" x14ac:dyDescent="0.35">
      <c r="A5960" t="s">
        <v>2038</v>
      </c>
      <c r="B5960">
        <v>2021</v>
      </c>
      <c r="C5960" t="s">
        <v>2001</v>
      </c>
      <c r="D5960">
        <v>2.75E-2</v>
      </c>
      <c r="E5960">
        <v>2.75E-2</v>
      </c>
      <c r="F5960">
        <v>2.75E-2</v>
      </c>
      <c r="G5960">
        <v>2.4799999999999999E-2</v>
      </c>
      <c r="H5960">
        <v>2.75E-2</v>
      </c>
      <c r="I5960">
        <v>2.4799999999999999E-2</v>
      </c>
      <c r="J5960">
        <v>2.75E-2</v>
      </c>
      <c r="K5960">
        <v>2.75E-2</v>
      </c>
      <c r="L5960">
        <v>2.4799999999999999E-2</v>
      </c>
    </row>
    <row r="5961" spans="1:12" x14ac:dyDescent="0.35">
      <c r="A5961" t="s">
        <v>2038</v>
      </c>
      <c r="B5961">
        <v>2021</v>
      </c>
      <c r="C5961" t="s">
        <v>2000</v>
      </c>
      <c r="D5961">
        <v>0.1411</v>
      </c>
      <c r="E5961">
        <v>0.1411</v>
      </c>
      <c r="F5961">
        <v>5.33E-2</v>
      </c>
      <c r="G5961">
        <v>0.127</v>
      </c>
      <c r="H5961">
        <v>5.33E-2</v>
      </c>
      <c r="I5961">
        <v>5.1900000000000002E-2</v>
      </c>
      <c r="J5961">
        <v>0.1411</v>
      </c>
      <c r="K5961">
        <v>5.33E-2</v>
      </c>
      <c r="L5961">
        <v>5.1900000000000002E-2</v>
      </c>
    </row>
    <row r="5962" spans="1:12" x14ac:dyDescent="0.35">
      <c r="A5962" t="s">
        <v>2038</v>
      </c>
      <c r="B5962">
        <v>2021</v>
      </c>
      <c r="C5962" t="s">
        <v>1995</v>
      </c>
      <c r="D5962">
        <v>2.6772</v>
      </c>
      <c r="E5962">
        <v>2.6103000000000001</v>
      </c>
      <c r="F5962">
        <v>2.468</v>
      </c>
      <c r="G5962">
        <v>2.5440999999999998</v>
      </c>
      <c r="H5962">
        <v>2.4213</v>
      </c>
      <c r="I5962">
        <v>2.3654000000000002</v>
      </c>
      <c r="J5962">
        <v>2.6772</v>
      </c>
      <c r="K5962">
        <v>2.4075000000000002</v>
      </c>
      <c r="L5962">
        <v>2.3077999999999999</v>
      </c>
    </row>
    <row r="5963" spans="1:12" x14ac:dyDescent="0.35">
      <c r="A5963" t="s">
        <v>2038</v>
      </c>
      <c r="B5963">
        <v>2021</v>
      </c>
      <c r="C5963" t="s">
        <v>1997</v>
      </c>
      <c r="D5963">
        <v>7.8200000000000006E-2</v>
      </c>
      <c r="E5963">
        <v>7.8200000000000006E-2</v>
      </c>
      <c r="F5963">
        <v>5.5E-2</v>
      </c>
      <c r="G5963">
        <v>7.6700000000000004E-2</v>
      </c>
      <c r="H5963">
        <v>5.5E-2</v>
      </c>
      <c r="I5963">
        <v>5.5E-2</v>
      </c>
      <c r="J5963">
        <v>7.8200000000000006E-2</v>
      </c>
      <c r="K5963">
        <v>5.5E-2</v>
      </c>
      <c r="L5963">
        <v>5.5E-2</v>
      </c>
    </row>
    <row r="5964" spans="1:12" x14ac:dyDescent="0.35">
      <c r="A5964" t="s">
        <v>2038</v>
      </c>
      <c r="B5964">
        <v>2021</v>
      </c>
      <c r="C5964" t="s">
        <v>1998</v>
      </c>
      <c r="D5964">
        <v>0.80689999999999995</v>
      </c>
      <c r="E5964">
        <v>0.74009999999999998</v>
      </c>
      <c r="F5964">
        <v>0.73089999999999999</v>
      </c>
      <c r="G5964">
        <v>0.76280000000000003</v>
      </c>
      <c r="H5964">
        <v>0.68420000000000003</v>
      </c>
      <c r="I5964">
        <v>0.69789999999999996</v>
      </c>
      <c r="J5964">
        <v>0.80689999999999995</v>
      </c>
      <c r="K5964">
        <v>0.6704</v>
      </c>
      <c r="L5964">
        <v>0.64029999999999998</v>
      </c>
    </row>
    <row r="5965" spans="1:12" x14ac:dyDescent="0.35">
      <c r="A5965" t="s">
        <v>2038</v>
      </c>
      <c r="B5965">
        <v>2021</v>
      </c>
      <c r="C5965" t="s">
        <v>1996</v>
      </c>
      <c r="D5965">
        <v>0.628</v>
      </c>
      <c r="E5965">
        <v>0.628</v>
      </c>
      <c r="F5965">
        <v>0.60589999999999999</v>
      </c>
      <c r="G5965">
        <v>0.59699999999999998</v>
      </c>
      <c r="H5965">
        <v>0.60589999999999999</v>
      </c>
      <c r="I5965">
        <v>0.58009999999999995</v>
      </c>
      <c r="J5965">
        <v>0.628</v>
      </c>
      <c r="K5965">
        <v>0.60589999999999999</v>
      </c>
      <c r="L5965">
        <v>0.58009999999999995</v>
      </c>
    </row>
    <row r="5966" spans="1:12" x14ac:dyDescent="0.35">
      <c r="A5966" t="s">
        <v>2039</v>
      </c>
      <c r="B5966">
        <v>2021</v>
      </c>
      <c r="C5966" t="s">
        <v>1999</v>
      </c>
      <c r="D5966">
        <v>0.96060000000000001</v>
      </c>
      <c r="E5966">
        <v>0.96060000000000001</v>
      </c>
      <c r="F5966">
        <v>0.96060000000000001</v>
      </c>
      <c r="G5966">
        <v>0.92159999999999997</v>
      </c>
      <c r="H5966">
        <v>0.96060000000000001</v>
      </c>
      <c r="I5966">
        <v>0.92159999999999997</v>
      </c>
      <c r="J5966">
        <v>0.96060000000000001</v>
      </c>
      <c r="K5966">
        <v>0.96060000000000001</v>
      </c>
      <c r="L5966">
        <v>0.92159999999999997</v>
      </c>
    </row>
    <row r="5967" spans="1:12" x14ac:dyDescent="0.35">
      <c r="A5967" t="s">
        <v>2039</v>
      </c>
      <c r="B5967">
        <v>2021</v>
      </c>
      <c r="C5967" t="s">
        <v>2001</v>
      </c>
      <c r="D5967">
        <v>3.1699999999999999E-2</v>
      </c>
      <c r="E5967">
        <v>3.1699999999999999E-2</v>
      </c>
      <c r="F5967">
        <v>3.1699999999999999E-2</v>
      </c>
      <c r="G5967">
        <v>2.8500000000000001E-2</v>
      </c>
      <c r="H5967">
        <v>3.1699999999999999E-2</v>
      </c>
      <c r="I5967">
        <v>2.8500000000000001E-2</v>
      </c>
      <c r="J5967">
        <v>3.1699999999999999E-2</v>
      </c>
      <c r="K5967">
        <v>3.1699999999999999E-2</v>
      </c>
      <c r="L5967">
        <v>2.8500000000000001E-2</v>
      </c>
    </row>
    <row r="5968" spans="1:12" x14ac:dyDescent="0.35">
      <c r="A5968" t="s">
        <v>2039</v>
      </c>
      <c r="B5968">
        <v>2021</v>
      </c>
      <c r="C5968" t="s">
        <v>1997</v>
      </c>
      <c r="D5968">
        <v>8.9899999999999994E-2</v>
      </c>
      <c r="E5968">
        <v>8.9899999999999994E-2</v>
      </c>
      <c r="F5968">
        <v>6.3200000000000006E-2</v>
      </c>
      <c r="G5968">
        <v>8.8200000000000001E-2</v>
      </c>
      <c r="H5968">
        <v>6.3200000000000006E-2</v>
      </c>
      <c r="I5968">
        <v>6.3200000000000006E-2</v>
      </c>
      <c r="J5968">
        <v>8.9899999999999994E-2</v>
      </c>
      <c r="K5968">
        <v>6.3200000000000006E-2</v>
      </c>
      <c r="L5968">
        <v>6.3200000000000006E-2</v>
      </c>
    </row>
    <row r="5969" spans="1:12" x14ac:dyDescent="0.35">
      <c r="A5969" t="s">
        <v>2039</v>
      </c>
      <c r="B5969">
        <v>2021</v>
      </c>
      <c r="C5969" t="s">
        <v>2000</v>
      </c>
      <c r="D5969">
        <v>0.1623</v>
      </c>
      <c r="E5969">
        <v>0.1623</v>
      </c>
      <c r="F5969">
        <v>6.13E-2</v>
      </c>
      <c r="G5969">
        <v>0.14599999999999999</v>
      </c>
      <c r="H5969">
        <v>6.13E-2</v>
      </c>
      <c r="I5969">
        <v>5.96E-2</v>
      </c>
      <c r="J5969">
        <v>0.1623</v>
      </c>
      <c r="K5969">
        <v>6.13E-2</v>
      </c>
      <c r="L5969">
        <v>5.96E-2</v>
      </c>
    </row>
    <row r="5970" spans="1:12" x14ac:dyDescent="0.35">
      <c r="A5970" t="s">
        <v>2039</v>
      </c>
      <c r="B5970">
        <v>2021</v>
      </c>
      <c r="C5970" t="s">
        <v>1995</v>
      </c>
      <c r="D5970">
        <v>2.6795</v>
      </c>
      <c r="E5970">
        <v>2.6025999999999998</v>
      </c>
      <c r="F5970">
        <v>2.4491999999999998</v>
      </c>
      <c r="G5970">
        <v>2.5425</v>
      </c>
      <c r="H5970">
        <v>2.3954</v>
      </c>
      <c r="I5970">
        <v>2.3449</v>
      </c>
      <c r="J5970">
        <v>2.6795</v>
      </c>
      <c r="K5970">
        <v>2.3795999999999999</v>
      </c>
      <c r="L5970">
        <v>2.2786</v>
      </c>
    </row>
    <row r="5971" spans="1:12" x14ac:dyDescent="0.35">
      <c r="A5971" t="s">
        <v>2039</v>
      </c>
      <c r="B5971">
        <v>2021</v>
      </c>
      <c r="C5971" t="s">
        <v>1998</v>
      </c>
      <c r="D5971">
        <v>0.92769999999999997</v>
      </c>
      <c r="E5971">
        <v>0.8508</v>
      </c>
      <c r="F5971">
        <v>0.84030000000000005</v>
      </c>
      <c r="G5971">
        <v>0.87690000000000001</v>
      </c>
      <c r="H5971">
        <v>0.78659999999999997</v>
      </c>
      <c r="I5971">
        <v>0.8024</v>
      </c>
      <c r="J5971">
        <v>0.92769999999999997</v>
      </c>
      <c r="K5971">
        <v>0.77080000000000004</v>
      </c>
      <c r="L5971">
        <v>0.73609999999999998</v>
      </c>
    </row>
    <row r="5972" spans="1:12" x14ac:dyDescent="0.35">
      <c r="A5972" t="s">
        <v>2039</v>
      </c>
      <c r="B5972">
        <v>2021</v>
      </c>
      <c r="C5972" t="s">
        <v>1996</v>
      </c>
      <c r="D5972">
        <v>0.50739999999999996</v>
      </c>
      <c r="E5972">
        <v>0.50739999999999996</v>
      </c>
      <c r="F5972">
        <v>0.49209999999999998</v>
      </c>
      <c r="G5972">
        <v>0.48130000000000001</v>
      </c>
      <c r="H5972">
        <v>0.49209999999999998</v>
      </c>
      <c r="I5972">
        <v>0.46960000000000002</v>
      </c>
      <c r="J5972">
        <v>0.50739999999999996</v>
      </c>
      <c r="K5972">
        <v>0.49209999999999998</v>
      </c>
      <c r="L5972">
        <v>0.46960000000000002</v>
      </c>
    </row>
    <row r="5973" spans="1:12" x14ac:dyDescent="0.35">
      <c r="A5973" t="s">
        <v>2040</v>
      </c>
      <c r="B5973">
        <v>2021</v>
      </c>
      <c r="C5973" t="s">
        <v>1997</v>
      </c>
      <c r="D5973">
        <v>0.2666</v>
      </c>
      <c r="E5973">
        <v>0.2666</v>
      </c>
      <c r="F5973">
        <v>0.1875</v>
      </c>
      <c r="G5973">
        <v>0.26150000000000001</v>
      </c>
      <c r="H5973">
        <v>0.1875</v>
      </c>
      <c r="I5973">
        <v>0.1875</v>
      </c>
      <c r="J5973">
        <v>0.2666</v>
      </c>
      <c r="K5973">
        <v>0.1875</v>
      </c>
      <c r="L5973">
        <v>0.1875</v>
      </c>
    </row>
    <row r="5974" spans="1:12" x14ac:dyDescent="0.35">
      <c r="A5974" t="s">
        <v>2040</v>
      </c>
      <c r="B5974">
        <v>2021</v>
      </c>
      <c r="C5974" t="s">
        <v>2001</v>
      </c>
      <c r="D5974">
        <v>9.4E-2</v>
      </c>
      <c r="E5974">
        <v>9.4E-2</v>
      </c>
      <c r="F5974">
        <v>9.4E-2</v>
      </c>
      <c r="G5974">
        <v>8.4599999999999995E-2</v>
      </c>
      <c r="H5974">
        <v>9.4E-2</v>
      </c>
      <c r="I5974">
        <v>8.4599999999999995E-2</v>
      </c>
      <c r="J5974">
        <v>9.4E-2</v>
      </c>
      <c r="K5974">
        <v>9.4E-2</v>
      </c>
      <c r="L5974">
        <v>8.4599999999999995E-2</v>
      </c>
    </row>
    <row r="5975" spans="1:12" x14ac:dyDescent="0.35">
      <c r="A5975" t="s">
        <v>2040</v>
      </c>
      <c r="B5975">
        <v>2021</v>
      </c>
      <c r="C5975" t="s">
        <v>1998</v>
      </c>
      <c r="D5975">
        <v>2.7522000000000002</v>
      </c>
      <c r="E5975">
        <v>2.5240999999999998</v>
      </c>
      <c r="F5975">
        <v>2.4929000000000001</v>
      </c>
      <c r="G5975">
        <v>2.6015999999999999</v>
      </c>
      <c r="H5975">
        <v>2.3334999999999999</v>
      </c>
      <c r="I5975">
        <v>2.3803000000000001</v>
      </c>
      <c r="J5975">
        <v>2.7522000000000002</v>
      </c>
      <c r="K5975">
        <v>2.2866</v>
      </c>
      <c r="L5975">
        <v>2.1837</v>
      </c>
    </row>
    <row r="5976" spans="1:12" x14ac:dyDescent="0.35">
      <c r="A5976" t="s">
        <v>2040</v>
      </c>
      <c r="B5976">
        <v>2021</v>
      </c>
      <c r="C5976" t="s">
        <v>1999</v>
      </c>
      <c r="D5976">
        <v>2.6677</v>
      </c>
      <c r="E5976">
        <v>2.6677</v>
      </c>
      <c r="F5976">
        <v>2.6677</v>
      </c>
      <c r="G5976">
        <v>2.5642999999999998</v>
      </c>
      <c r="H5976">
        <v>2.6677</v>
      </c>
      <c r="I5976">
        <v>2.5642999999999998</v>
      </c>
      <c r="J5976">
        <v>2.6677</v>
      </c>
      <c r="K5976">
        <v>2.6677</v>
      </c>
      <c r="L5976">
        <v>2.5642999999999998</v>
      </c>
    </row>
    <row r="5977" spans="1:12" x14ac:dyDescent="0.35">
      <c r="A5977" t="s">
        <v>2040</v>
      </c>
      <c r="B5977">
        <v>2021</v>
      </c>
      <c r="C5977" t="s">
        <v>1995</v>
      </c>
      <c r="D5977">
        <v>7.7958999999999996</v>
      </c>
      <c r="E5977">
        <v>7.5678000000000001</v>
      </c>
      <c r="F5977">
        <v>7.1111000000000004</v>
      </c>
      <c r="G5977">
        <v>7.4004000000000003</v>
      </c>
      <c r="H5977">
        <v>6.9516999999999998</v>
      </c>
      <c r="I5977">
        <v>6.8131000000000004</v>
      </c>
      <c r="J5977">
        <v>7.7958999999999996</v>
      </c>
      <c r="K5977">
        <v>6.9048999999999996</v>
      </c>
      <c r="L5977">
        <v>6.6165000000000003</v>
      </c>
    </row>
    <row r="5978" spans="1:12" x14ac:dyDescent="0.35">
      <c r="A5978" t="s">
        <v>2040</v>
      </c>
      <c r="B5978">
        <v>2021</v>
      </c>
      <c r="C5978" t="s">
        <v>2000</v>
      </c>
      <c r="D5978">
        <v>0.48139999999999999</v>
      </c>
      <c r="E5978">
        <v>0.48139999999999999</v>
      </c>
      <c r="F5978">
        <v>0.18179999999999999</v>
      </c>
      <c r="G5978">
        <v>0.43319999999999997</v>
      </c>
      <c r="H5978">
        <v>0.18179999999999999</v>
      </c>
      <c r="I5978">
        <v>0.1769</v>
      </c>
      <c r="J5978">
        <v>0.48139999999999999</v>
      </c>
      <c r="K5978">
        <v>0.18179999999999999</v>
      </c>
      <c r="L5978">
        <v>0.1769</v>
      </c>
    </row>
    <row r="5979" spans="1:12" x14ac:dyDescent="0.35">
      <c r="A5979" t="s">
        <v>2040</v>
      </c>
      <c r="B5979">
        <v>2021</v>
      </c>
      <c r="C5979" t="s">
        <v>1996</v>
      </c>
      <c r="D5979">
        <v>1.5341</v>
      </c>
      <c r="E5979">
        <v>1.5341</v>
      </c>
      <c r="F5979">
        <v>1.4874000000000001</v>
      </c>
      <c r="G5979">
        <v>1.4552</v>
      </c>
      <c r="H5979">
        <v>1.4874000000000001</v>
      </c>
      <c r="I5979">
        <v>1.4195</v>
      </c>
      <c r="J5979">
        <v>1.5341</v>
      </c>
      <c r="K5979">
        <v>1.4874000000000001</v>
      </c>
      <c r="L5979">
        <v>1.4195</v>
      </c>
    </row>
    <row r="5980" spans="1:12" x14ac:dyDescent="0.35">
      <c r="A5980" t="s">
        <v>2041</v>
      </c>
      <c r="B5980">
        <v>2021</v>
      </c>
      <c r="C5980" t="s">
        <v>2000</v>
      </c>
      <c r="D5980">
        <v>4.3499999999999997E-2</v>
      </c>
      <c r="E5980">
        <v>4.3499999999999997E-2</v>
      </c>
      <c r="F5980">
        <v>1.6400000000000001E-2</v>
      </c>
      <c r="G5980">
        <v>3.9100000000000003E-2</v>
      </c>
      <c r="H5980">
        <v>1.6400000000000001E-2</v>
      </c>
      <c r="I5980">
        <v>1.6E-2</v>
      </c>
      <c r="J5980">
        <v>4.3499999999999997E-2</v>
      </c>
      <c r="K5980">
        <v>1.6400000000000001E-2</v>
      </c>
      <c r="L5980">
        <v>1.6E-2</v>
      </c>
    </row>
    <row r="5981" spans="1:12" x14ac:dyDescent="0.35">
      <c r="A5981" t="s">
        <v>2041</v>
      </c>
      <c r="B5981">
        <v>2021</v>
      </c>
      <c r="C5981" t="s">
        <v>2001</v>
      </c>
      <c r="D5981">
        <v>8.5000000000000006E-3</v>
      </c>
      <c r="E5981">
        <v>8.5000000000000006E-3</v>
      </c>
      <c r="F5981">
        <v>8.5000000000000006E-3</v>
      </c>
      <c r="G5981">
        <v>7.6E-3</v>
      </c>
      <c r="H5981">
        <v>8.5000000000000006E-3</v>
      </c>
      <c r="I5981">
        <v>7.6E-3</v>
      </c>
      <c r="J5981">
        <v>8.5000000000000006E-3</v>
      </c>
      <c r="K5981">
        <v>8.5000000000000006E-3</v>
      </c>
      <c r="L5981">
        <v>7.6E-3</v>
      </c>
    </row>
    <row r="5982" spans="1:12" x14ac:dyDescent="0.35">
      <c r="A5982" t="s">
        <v>2041</v>
      </c>
      <c r="B5982">
        <v>2021</v>
      </c>
      <c r="C5982" t="s">
        <v>1997</v>
      </c>
      <c r="D5982">
        <v>2.41E-2</v>
      </c>
      <c r="E5982">
        <v>2.41E-2</v>
      </c>
      <c r="F5982">
        <v>1.6899999999999998E-2</v>
      </c>
      <c r="G5982">
        <v>2.3599999999999999E-2</v>
      </c>
      <c r="H5982">
        <v>1.6899999999999998E-2</v>
      </c>
      <c r="I5982">
        <v>1.6899999999999998E-2</v>
      </c>
      <c r="J5982">
        <v>2.41E-2</v>
      </c>
      <c r="K5982">
        <v>1.6899999999999998E-2</v>
      </c>
      <c r="L5982">
        <v>1.6899999999999998E-2</v>
      </c>
    </row>
    <row r="5983" spans="1:12" x14ac:dyDescent="0.35">
      <c r="A5983" t="s">
        <v>2041</v>
      </c>
      <c r="B5983">
        <v>2021</v>
      </c>
      <c r="C5983" t="s">
        <v>1998</v>
      </c>
      <c r="D5983">
        <v>0.24859999999999999</v>
      </c>
      <c r="E5983">
        <v>0.22800000000000001</v>
      </c>
      <c r="F5983">
        <v>0.22520000000000001</v>
      </c>
      <c r="G5983">
        <v>0.23499999999999999</v>
      </c>
      <c r="H5983">
        <v>0.21079999999999999</v>
      </c>
      <c r="I5983">
        <v>0.215</v>
      </c>
      <c r="J5983">
        <v>0.24859999999999999</v>
      </c>
      <c r="K5983">
        <v>0.20660000000000001</v>
      </c>
      <c r="L5983">
        <v>0.1973</v>
      </c>
    </row>
    <row r="5984" spans="1:12" x14ac:dyDescent="0.35">
      <c r="A5984" t="s">
        <v>2041</v>
      </c>
      <c r="B5984">
        <v>2021</v>
      </c>
      <c r="C5984" t="s">
        <v>1995</v>
      </c>
      <c r="D5984">
        <v>0.6865</v>
      </c>
      <c r="E5984">
        <v>0.66590000000000005</v>
      </c>
      <c r="F5984">
        <v>0.625</v>
      </c>
      <c r="G5984">
        <v>0.65139999999999998</v>
      </c>
      <c r="H5984">
        <v>0.61060000000000003</v>
      </c>
      <c r="I5984">
        <v>0.59860000000000002</v>
      </c>
      <c r="J5984">
        <v>0.6865</v>
      </c>
      <c r="K5984">
        <v>0.60629999999999995</v>
      </c>
      <c r="L5984">
        <v>0.58079999999999998</v>
      </c>
    </row>
    <row r="5985" spans="1:12" x14ac:dyDescent="0.35">
      <c r="A5985" t="s">
        <v>2041</v>
      </c>
      <c r="B5985">
        <v>2021</v>
      </c>
      <c r="C5985" t="s">
        <v>1999</v>
      </c>
      <c r="D5985">
        <v>0.2303</v>
      </c>
      <c r="E5985">
        <v>0.2303</v>
      </c>
      <c r="F5985">
        <v>0.2303</v>
      </c>
      <c r="G5985">
        <v>0.2213</v>
      </c>
      <c r="H5985">
        <v>0.2303</v>
      </c>
      <c r="I5985">
        <v>0.2213</v>
      </c>
      <c r="J5985">
        <v>0.2303</v>
      </c>
      <c r="K5985">
        <v>0.2303</v>
      </c>
      <c r="L5985">
        <v>0.2213</v>
      </c>
    </row>
    <row r="5986" spans="1:12" x14ac:dyDescent="0.35">
      <c r="A5986" t="s">
        <v>2041</v>
      </c>
      <c r="B5986">
        <v>2021</v>
      </c>
      <c r="C5986" t="s">
        <v>1996</v>
      </c>
      <c r="D5986">
        <v>0.13150000000000001</v>
      </c>
      <c r="E5986">
        <v>0.13150000000000001</v>
      </c>
      <c r="F5986">
        <v>0.12759999999999999</v>
      </c>
      <c r="G5986">
        <v>0.1246</v>
      </c>
      <c r="H5986">
        <v>0.12759999999999999</v>
      </c>
      <c r="I5986">
        <v>0.1217</v>
      </c>
      <c r="J5986">
        <v>0.13150000000000001</v>
      </c>
      <c r="K5986">
        <v>0.12759999999999999</v>
      </c>
      <c r="L5986">
        <v>0.1217</v>
      </c>
    </row>
    <row r="5987" spans="1:12" x14ac:dyDescent="0.35">
      <c r="A5987" t="s">
        <v>2042</v>
      </c>
      <c r="B5987">
        <v>2021</v>
      </c>
      <c r="C5987" t="s">
        <v>1998</v>
      </c>
      <c r="D5987">
        <v>1.0447</v>
      </c>
      <c r="E5987">
        <v>0.95809999999999995</v>
      </c>
      <c r="F5987">
        <v>0.94630000000000003</v>
      </c>
      <c r="G5987">
        <v>0.98750000000000004</v>
      </c>
      <c r="H5987">
        <v>0.88580000000000003</v>
      </c>
      <c r="I5987">
        <v>0.90359999999999996</v>
      </c>
      <c r="J5987">
        <v>1.0447</v>
      </c>
      <c r="K5987">
        <v>0.86799999999999999</v>
      </c>
      <c r="L5987">
        <v>0.82889999999999997</v>
      </c>
    </row>
    <row r="5988" spans="1:12" x14ac:dyDescent="0.35">
      <c r="A5988" t="s">
        <v>2042</v>
      </c>
      <c r="B5988">
        <v>2021</v>
      </c>
      <c r="C5988" t="s">
        <v>1997</v>
      </c>
      <c r="D5988">
        <v>0.1012</v>
      </c>
      <c r="E5988">
        <v>0.1012</v>
      </c>
      <c r="F5988">
        <v>7.1199999999999999E-2</v>
      </c>
      <c r="G5988">
        <v>9.9299999999999999E-2</v>
      </c>
      <c r="H5988">
        <v>7.1199999999999999E-2</v>
      </c>
      <c r="I5988">
        <v>7.1199999999999999E-2</v>
      </c>
      <c r="J5988">
        <v>0.1012</v>
      </c>
      <c r="K5988">
        <v>7.1199999999999999E-2</v>
      </c>
      <c r="L5988">
        <v>7.1199999999999999E-2</v>
      </c>
    </row>
    <row r="5989" spans="1:12" x14ac:dyDescent="0.35">
      <c r="A5989" t="s">
        <v>2042</v>
      </c>
      <c r="B5989">
        <v>2021</v>
      </c>
      <c r="C5989" t="s">
        <v>1999</v>
      </c>
      <c r="D5989">
        <v>1.3145</v>
      </c>
      <c r="E5989">
        <v>1.3145</v>
      </c>
      <c r="F5989">
        <v>1.3145</v>
      </c>
      <c r="G5989">
        <v>1.2623</v>
      </c>
      <c r="H5989">
        <v>1.3145</v>
      </c>
      <c r="I5989">
        <v>1.2623</v>
      </c>
      <c r="J5989">
        <v>1.3145</v>
      </c>
      <c r="K5989">
        <v>1.3145</v>
      </c>
      <c r="L5989">
        <v>1.2623</v>
      </c>
    </row>
    <row r="5990" spans="1:12" x14ac:dyDescent="0.35">
      <c r="A5990" t="s">
        <v>2042</v>
      </c>
      <c r="B5990">
        <v>2021</v>
      </c>
      <c r="C5990" t="s">
        <v>1996</v>
      </c>
      <c r="D5990">
        <v>0.6855</v>
      </c>
      <c r="E5990">
        <v>0.6855</v>
      </c>
      <c r="F5990">
        <v>0.66290000000000004</v>
      </c>
      <c r="G5990">
        <v>0.65100000000000002</v>
      </c>
      <c r="H5990">
        <v>0.66290000000000004</v>
      </c>
      <c r="I5990">
        <v>0.63380000000000003</v>
      </c>
      <c r="J5990">
        <v>0.6855</v>
      </c>
      <c r="K5990">
        <v>0.66290000000000004</v>
      </c>
      <c r="L5990">
        <v>0.63380000000000003</v>
      </c>
    </row>
    <row r="5991" spans="1:12" x14ac:dyDescent="0.35">
      <c r="A5991" t="s">
        <v>2042</v>
      </c>
      <c r="B5991">
        <v>2021</v>
      </c>
      <c r="C5991" t="s">
        <v>2000</v>
      </c>
      <c r="D5991">
        <v>0.1827</v>
      </c>
      <c r="E5991">
        <v>0.1827</v>
      </c>
      <c r="F5991">
        <v>6.9000000000000006E-2</v>
      </c>
      <c r="G5991">
        <v>0.16450000000000001</v>
      </c>
      <c r="H5991">
        <v>6.9000000000000006E-2</v>
      </c>
      <c r="I5991">
        <v>6.7199999999999996E-2</v>
      </c>
      <c r="J5991">
        <v>0.1827</v>
      </c>
      <c r="K5991">
        <v>6.9000000000000006E-2</v>
      </c>
      <c r="L5991">
        <v>6.7199999999999996E-2</v>
      </c>
    </row>
    <row r="5992" spans="1:12" x14ac:dyDescent="0.35">
      <c r="A5992" t="s">
        <v>2042</v>
      </c>
      <c r="B5992">
        <v>2021</v>
      </c>
      <c r="C5992" t="s">
        <v>1995</v>
      </c>
      <c r="D5992">
        <v>3.3643000000000001</v>
      </c>
      <c r="E5992">
        <v>3.2776999999999998</v>
      </c>
      <c r="F5992">
        <v>3.0994999999999999</v>
      </c>
      <c r="G5992">
        <v>3.1966999999999999</v>
      </c>
      <c r="H5992">
        <v>3.0390000000000001</v>
      </c>
      <c r="I5992">
        <v>2.97</v>
      </c>
      <c r="J5992">
        <v>3.3643000000000001</v>
      </c>
      <c r="K5992">
        <v>3.0211999999999999</v>
      </c>
      <c r="L5992">
        <v>2.8954</v>
      </c>
    </row>
    <row r="5993" spans="1:12" x14ac:dyDescent="0.35">
      <c r="A5993" t="s">
        <v>2042</v>
      </c>
      <c r="B5993">
        <v>2021</v>
      </c>
      <c r="C5993" t="s">
        <v>2001</v>
      </c>
      <c r="D5993">
        <v>3.5700000000000003E-2</v>
      </c>
      <c r="E5993">
        <v>3.5700000000000003E-2</v>
      </c>
      <c r="F5993">
        <v>3.5700000000000003E-2</v>
      </c>
      <c r="G5993">
        <v>3.2099999999999997E-2</v>
      </c>
      <c r="H5993">
        <v>3.5700000000000003E-2</v>
      </c>
      <c r="I5993">
        <v>3.2099999999999997E-2</v>
      </c>
      <c r="J5993">
        <v>3.5700000000000003E-2</v>
      </c>
      <c r="K5993">
        <v>3.5700000000000003E-2</v>
      </c>
      <c r="L5993">
        <v>3.2099999999999997E-2</v>
      </c>
    </row>
    <row r="5994" spans="1:12" x14ac:dyDescent="0.35">
      <c r="A5994" t="s">
        <v>2043</v>
      </c>
      <c r="B5994">
        <v>2021</v>
      </c>
      <c r="C5994" t="s">
        <v>1997</v>
      </c>
      <c r="D5994">
        <v>1.67E-2</v>
      </c>
      <c r="E5994">
        <v>1.67E-2</v>
      </c>
      <c r="F5994">
        <v>1.18E-2</v>
      </c>
      <c r="G5994">
        <v>1.6400000000000001E-2</v>
      </c>
      <c r="H5994">
        <v>1.18E-2</v>
      </c>
      <c r="I5994">
        <v>1.18E-2</v>
      </c>
      <c r="J5994">
        <v>1.67E-2</v>
      </c>
      <c r="K5994">
        <v>1.18E-2</v>
      </c>
      <c r="L5994">
        <v>1.18E-2</v>
      </c>
    </row>
    <row r="5995" spans="1:12" x14ac:dyDescent="0.35">
      <c r="A5995" t="s">
        <v>2043</v>
      </c>
      <c r="B5995">
        <v>2021</v>
      </c>
      <c r="C5995" t="s">
        <v>1995</v>
      </c>
      <c r="D5995">
        <v>0.56010000000000004</v>
      </c>
      <c r="E5995">
        <v>0.54579999999999995</v>
      </c>
      <c r="F5995">
        <v>0.51590000000000003</v>
      </c>
      <c r="G5995">
        <v>0.53200000000000003</v>
      </c>
      <c r="H5995">
        <v>0.50590000000000002</v>
      </c>
      <c r="I5995">
        <v>0.49430000000000002</v>
      </c>
      <c r="J5995">
        <v>0.56010000000000004</v>
      </c>
      <c r="K5995">
        <v>0.503</v>
      </c>
      <c r="L5995">
        <v>0.48199999999999998</v>
      </c>
    </row>
    <row r="5996" spans="1:12" x14ac:dyDescent="0.35">
      <c r="A5996" t="s">
        <v>2043</v>
      </c>
      <c r="B5996">
        <v>2021</v>
      </c>
      <c r="C5996" t="s">
        <v>2001</v>
      </c>
      <c r="D5996">
        <v>5.8999999999999999E-3</v>
      </c>
      <c r="E5996">
        <v>5.8999999999999999E-3</v>
      </c>
      <c r="F5996">
        <v>5.8999999999999999E-3</v>
      </c>
      <c r="G5996">
        <v>5.3E-3</v>
      </c>
      <c r="H5996">
        <v>5.8999999999999999E-3</v>
      </c>
      <c r="I5996">
        <v>5.3E-3</v>
      </c>
      <c r="J5996">
        <v>5.8999999999999999E-3</v>
      </c>
      <c r="K5996">
        <v>5.8999999999999999E-3</v>
      </c>
      <c r="L5996">
        <v>5.3E-3</v>
      </c>
    </row>
    <row r="5997" spans="1:12" x14ac:dyDescent="0.35">
      <c r="A5997" t="s">
        <v>2043</v>
      </c>
      <c r="B5997">
        <v>2021</v>
      </c>
      <c r="C5997" t="s">
        <v>1996</v>
      </c>
      <c r="D5997">
        <v>0.1216</v>
      </c>
      <c r="E5997">
        <v>0.1216</v>
      </c>
      <c r="F5997">
        <v>0.1174</v>
      </c>
      <c r="G5997">
        <v>0.11550000000000001</v>
      </c>
      <c r="H5997">
        <v>0.1174</v>
      </c>
      <c r="I5997">
        <v>0.1123</v>
      </c>
      <c r="J5997">
        <v>0.1216</v>
      </c>
      <c r="K5997">
        <v>0.1174</v>
      </c>
      <c r="L5997">
        <v>0.1123</v>
      </c>
    </row>
    <row r="5998" spans="1:12" x14ac:dyDescent="0.35">
      <c r="A5998" t="s">
        <v>2043</v>
      </c>
      <c r="B5998">
        <v>2021</v>
      </c>
      <c r="C5998" t="s">
        <v>1998</v>
      </c>
      <c r="D5998">
        <v>0.1726</v>
      </c>
      <c r="E5998">
        <v>0.1583</v>
      </c>
      <c r="F5998">
        <v>0.15629999999999999</v>
      </c>
      <c r="G5998">
        <v>0.16309999999999999</v>
      </c>
      <c r="H5998">
        <v>0.14630000000000001</v>
      </c>
      <c r="I5998">
        <v>0.14929999999999999</v>
      </c>
      <c r="J5998">
        <v>0.1726</v>
      </c>
      <c r="K5998">
        <v>0.1434</v>
      </c>
      <c r="L5998">
        <v>0.13689999999999999</v>
      </c>
    </row>
    <row r="5999" spans="1:12" x14ac:dyDescent="0.35">
      <c r="A5999" t="s">
        <v>2043</v>
      </c>
      <c r="B5999">
        <v>2021</v>
      </c>
      <c r="C5999" t="s">
        <v>1999</v>
      </c>
      <c r="D5999">
        <v>0.21310000000000001</v>
      </c>
      <c r="E5999">
        <v>0.21310000000000001</v>
      </c>
      <c r="F5999">
        <v>0.21310000000000001</v>
      </c>
      <c r="G5999">
        <v>0.20449999999999999</v>
      </c>
      <c r="H5999">
        <v>0.21310000000000001</v>
      </c>
      <c r="I5999">
        <v>0.20449999999999999</v>
      </c>
      <c r="J5999">
        <v>0.21310000000000001</v>
      </c>
      <c r="K5999">
        <v>0.21310000000000001</v>
      </c>
      <c r="L5999">
        <v>0.20449999999999999</v>
      </c>
    </row>
    <row r="6000" spans="1:12" x14ac:dyDescent="0.35">
      <c r="A6000" t="s">
        <v>2043</v>
      </c>
      <c r="B6000">
        <v>2021</v>
      </c>
      <c r="C6000" t="s">
        <v>2000</v>
      </c>
      <c r="D6000">
        <v>3.0200000000000001E-2</v>
      </c>
      <c r="E6000">
        <v>3.0200000000000001E-2</v>
      </c>
      <c r="F6000">
        <v>1.14E-2</v>
      </c>
      <c r="G6000">
        <v>2.7199999999999998E-2</v>
      </c>
      <c r="H6000">
        <v>1.14E-2</v>
      </c>
      <c r="I6000">
        <v>1.11E-2</v>
      </c>
      <c r="J6000">
        <v>3.0200000000000001E-2</v>
      </c>
      <c r="K6000">
        <v>1.14E-2</v>
      </c>
      <c r="L6000">
        <v>1.11E-2</v>
      </c>
    </row>
    <row r="6001" spans="1:12" x14ac:dyDescent="0.35">
      <c r="A6001" t="s">
        <v>2044</v>
      </c>
      <c r="B6001">
        <v>2021</v>
      </c>
      <c r="C6001" t="s">
        <v>1999</v>
      </c>
      <c r="D6001">
        <v>1.7605999999999999</v>
      </c>
      <c r="E6001">
        <v>1.7605999999999999</v>
      </c>
      <c r="F6001">
        <v>1.7605999999999999</v>
      </c>
      <c r="G6001">
        <v>1.6901999999999999</v>
      </c>
      <c r="H6001">
        <v>1.7605999999999999</v>
      </c>
      <c r="I6001">
        <v>1.6901999999999999</v>
      </c>
      <c r="J6001">
        <v>1.7605999999999999</v>
      </c>
      <c r="K6001">
        <v>1.7605999999999999</v>
      </c>
      <c r="L6001">
        <v>1.6901999999999999</v>
      </c>
    </row>
    <row r="6002" spans="1:12" x14ac:dyDescent="0.35">
      <c r="A6002" t="s">
        <v>2044</v>
      </c>
      <c r="B6002">
        <v>2021</v>
      </c>
      <c r="C6002" t="s">
        <v>1997</v>
      </c>
      <c r="D6002">
        <v>0.14249999999999999</v>
      </c>
      <c r="E6002">
        <v>0.14249999999999999</v>
      </c>
      <c r="F6002">
        <v>0.1002</v>
      </c>
      <c r="G6002">
        <v>0.13980000000000001</v>
      </c>
      <c r="H6002">
        <v>0.1002</v>
      </c>
      <c r="I6002">
        <v>0.1002</v>
      </c>
      <c r="J6002">
        <v>0.14249999999999999</v>
      </c>
      <c r="K6002">
        <v>0.1002</v>
      </c>
      <c r="L6002">
        <v>0.1002</v>
      </c>
    </row>
    <row r="6003" spans="1:12" x14ac:dyDescent="0.35">
      <c r="A6003" t="s">
        <v>2044</v>
      </c>
      <c r="B6003">
        <v>2021</v>
      </c>
      <c r="C6003" t="s">
        <v>1996</v>
      </c>
      <c r="D6003">
        <v>0.99080000000000001</v>
      </c>
      <c r="E6003">
        <v>0.99080000000000001</v>
      </c>
      <c r="F6003">
        <v>0.9577</v>
      </c>
      <c r="G6003">
        <v>0.94110000000000005</v>
      </c>
      <c r="H6003">
        <v>0.9577</v>
      </c>
      <c r="I6003">
        <v>0.91579999999999995</v>
      </c>
      <c r="J6003">
        <v>0.99080000000000001</v>
      </c>
      <c r="K6003">
        <v>0.9577</v>
      </c>
      <c r="L6003">
        <v>0.91579999999999995</v>
      </c>
    </row>
    <row r="6004" spans="1:12" x14ac:dyDescent="0.35">
      <c r="A6004" t="s">
        <v>2044</v>
      </c>
      <c r="B6004">
        <v>2021</v>
      </c>
      <c r="C6004" t="s">
        <v>2001</v>
      </c>
      <c r="D6004">
        <v>5.0200000000000002E-2</v>
      </c>
      <c r="E6004">
        <v>5.0200000000000002E-2</v>
      </c>
      <c r="F6004">
        <v>5.0200000000000002E-2</v>
      </c>
      <c r="G6004">
        <v>4.5199999999999997E-2</v>
      </c>
      <c r="H6004">
        <v>5.0200000000000002E-2</v>
      </c>
      <c r="I6004">
        <v>4.5199999999999997E-2</v>
      </c>
      <c r="J6004">
        <v>5.0200000000000002E-2</v>
      </c>
      <c r="K6004">
        <v>5.0200000000000002E-2</v>
      </c>
      <c r="L6004">
        <v>4.5199999999999997E-2</v>
      </c>
    </row>
    <row r="6005" spans="1:12" x14ac:dyDescent="0.35">
      <c r="A6005" t="s">
        <v>2044</v>
      </c>
      <c r="B6005">
        <v>2021</v>
      </c>
      <c r="C6005" t="s">
        <v>2000</v>
      </c>
      <c r="D6005">
        <v>0.25729999999999997</v>
      </c>
      <c r="E6005">
        <v>0.25729999999999997</v>
      </c>
      <c r="F6005">
        <v>9.7100000000000006E-2</v>
      </c>
      <c r="G6005">
        <v>0.23150000000000001</v>
      </c>
      <c r="H6005">
        <v>9.7100000000000006E-2</v>
      </c>
      <c r="I6005">
        <v>9.4500000000000001E-2</v>
      </c>
      <c r="J6005">
        <v>0.25729999999999997</v>
      </c>
      <c r="K6005">
        <v>9.7100000000000006E-2</v>
      </c>
      <c r="L6005">
        <v>9.4500000000000001E-2</v>
      </c>
    </row>
    <row r="6006" spans="1:12" x14ac:dyDescent="0.35">
      <c r="A6006" t="s">
        <v>2044</v>
      </c>
      <c r="B6006">
        <v>2021</v>
      </c>
      <c r="C6006" t="s">
        <v>1995</v>
      </c>
      <c r="D6006">
        <v>4.6721000000000004</v>
      </c>
      <c r="E6006">
        <v>4.5502000000000002</v>
      </c>
      <c r="F6006">
        <v>4.2980999999999998</v>
      </c>
      <c r="G6006">
        <v>4.4381000000000004</v>
      </c>
      <c r="H6006">
        <v>4.2129000000000003</v>
      </c>
      <c r="I6006">
        <v>4.1180000000000003</v>
      </c>
      <c r="J6006">
        <v>4.6721000000000004</v>
      </c>
      <c r="K6006">
        <v>4.1878000000000002</v>
      </c>
      <c r="L6006">
        <v>4.0129999999999999</v>
      </c>
    </row>
    <row r="6007" spans="1:12" x14ac:dyDescent="0.35">
      <c r="A6007" t="s">
        <v>2044</v>
      </c>
      <c r="B6007">
        <v>2021</v>
      </c>
      <c r="C6007" t="s">
        <v>1998</v>
      </c>
      <c r="D6007">
        <v>1.4708000000000001</v>
      </c>
      <c r="E6007">
        <v>1.3489</v>
      </c>
      <c r="F6007">
        <v>1.3322000000000001</v>
      </c>
      <c r="G6007">
        <v>1.3903000000000001</v>
      </c>
      <c r="H6007">
        <v>1.2470000000000001</v>
      </c>
      <c r="I6007">
        <v>1.2721</v>
      </c>
      <c r="J6007">
        <v>1.4708000000000001</v>
      </c>
      <c r="K6007">
        <v>1.222</v>
      </c>
      <c r="L6007">
        <v>1.167</v>
      </c>
    </row>
    <row r="6008" spans="1:12" x14ac:dyDescent="0.35">
      <c r="A6008" t="s">
        <v>2045</v>
      </c>
      <c r="B6008">
        <v>2021</v>
      </c>
      <c r="C6008" t="s">
        <v>1999</v>
      </c>
      <c r="D6008">
        <v>6.9885000000000002</v>
      </c>
      <c r="E6008">
        <v>6.9885000000000002</v>
      </c>
      <c r="F6008">
        <v>6.9885000000000002</v>
      </c>
      <c r="G6008">
        <v>6.7065000000000001</v>
      </c>
      <c r="H6008">
        <v>6.9885000000000002</v>
      </c>
      <c r="I6008">
        <v>6.7065000000000001</v>
      </c>
      <c r="J6008">
        <v>6.9885000000000002</v>
      </c>
      <c r="K6008">
        <v>6.9885000000000002</v>
      </c>
      <c r="L6008">
        <v>6.7065000000000001</v>
      </c>
    </row>
    <row r="6009" spans="1:12" x14ac:dyDescent="0.35">
      <c r="A6009" t="s">
        <v>2045</v>
      </c>
      <c r="B6009">
        <v>2021</v>
      </c>
      <c r="C6009" t="s">
        <v>1995</v>
      </c>
      <c r="D6009">
        <v>18.786000000000001</v>
      </c>
      <c r="E6009">
        <v>18.267900000000001</v>
      </c>
      <c r="F6009">
        <v>17.223700000000001</v>
      </c>
      <c r="G6009">
        <v>17.8339</v>
      </c>
      <c r="H6009">
        <v>16.861599999999999</v>
      </c>
      <c r="I6009">
        <v>16.494499999999999</v>
      </c>
      <c r="J6009">
        <v>18.786000000000001</v>
      </c>
      <c r="K6009">
        <v>16.755099999999999</v>
      </c>
      <c r="L6009">
        <v>16.047999999999998</v>
      </c>
    </row>
    <row r="6010" spans="1:12" x14ac:dyDescent="0.35">
      <c r="A6010" t="s">
        <v>2045</v>
      </c>
      <c r="B6010">
        <v>2021</v>
      </c>
      <c r="C6010" t="s">
        <v>1998</v>
      </c>
      <c r="D6010">
        <v>6.2512999999999996</v>
      </c>
      <c r="E6010">
        <v>5.7332000000000001</v>
      </c>
      <c r="F6010">
        <v>5.6623000000000001</v>
      </c>
      <c r="G6010">
        <v>5.9090999999999996</v>
      </c>
      <c r="H6010">
        <v>5.3003</v>
      </c>
      <c r="I6010">
        <v>5.4066000000000001</v>
      </c>
      <c r="J6010">
        <v>6.2512999999999996</v>
      </c>
      <c r="K6010">
        <v>5.1938000000000004</v>
      </c>
      <c r="L6010">
        <v>4.9600999999999997</v>
      </c>
    </row>
    <row r="6011" spans="1:12" x14ac:dyDescent="0.35">
      <c r="A6011" t="s">
        <v>2045</v>
      </c>
      <c r="B6011">
        <v>2021</v>
      </c>
      <c r="C6011" t="s">
        <v>1996</v>
      </c>
      <c r="D6011">
        <v>3.6337999999999999</v>
      </c>
      <c r="E6011">
        <v>3.6337999999999999</v>
      </c>
      <c r="F6011">
        <v>3.5207000000000002</v>
      </c>
      <c r="G6011">
        <v>3.4481000000000002</v>
      </c>
      <c r="H6011">
        <v>3.5207000000000002</v>
      </c>
      <c r="I6011">
        <v>3.3616000000000001</v>
      </c>
      <c r="J6011">
        <v>3.6337999999999999</v>
      </c>
      <c r="K6011">
        <v>3.5207000000000002</v>
      </c>
      <c r="L6011">
        <v>3.3616000000000001</v>
      </c>
    </row>
    <row r="6012" spans="1:12" x14ac:dyDescent="0.35">
      <c r="A6012" t="s">
        <v>2045</v>
      </c>
      <c r="B6012">
        <v>2021</v>
      </c>
      <c r="C6012" t="s">
        <v>1997</v>
      </c>
      <c r="D6012">
        <v>0.60550000000000004</v>
      </c>
      <c r="E6012">
        <v>0.60550000000000004</v>
      </c>
      <c r="F6012">
        <v>0.4259</v>
      </c>
      <c r="G6012">
        <v>0.59399999999999997</v>
      </c>
      <c r="H6012">
        <v>0.4259</v>
      </c>
      <c r="I6012">
        <v>0.4259</v>
      </c>
      <c r="J6012">
        <v>0.60550000000000004</v>
      </c>
      <c r="K6012">
        <v>0.4259</v>
      </c>
      <c r="L6012">
        <v>0.4259</v>
      </c>
    </row>
    <row r="6013" spans="1:12" x14ac:dyDescent="0.35">
      <c r="A6013" t="s">
        <v>2045</v>
      </c>
      <c r="B6013">
        <v>2021</v>
      </c>
      <c r="C6013" t="s">
        <v>2000</v>
      </c>
      <c r="D6013">
        <v>1.0933999999999999</v>
      </c>
      <c r="E6013">
        <v>1.0933999999999999</v>
      </c>
      <c r="F6013">
        <v>0.41289999999999999</v>
      </c>
      <c r="G6013">
        <v>0.98409999999999997</v>
      </c>
      <c r="H6013">
        <v>0.41289999999999999</v>
      </c>
      <c r="I6013">
        <v>0.40179999999999999</v>
      </c>
      <c r="J6013">
        <v>1.0933999999999999</v>
      </c>
      <c r="K6013">
        <v>0.41289999999999999</v>
      </c>
      <c r="L6013">
        <v>0.40179999999999999</v>
      </c>
    </row>
    <row r="6014" spans="1:12" x14ac:dyDescent="0.35">
      <c r="A6014" t="s">
        <v>2045</v>
      </c>
      <c r="B6014">
        <v>2021</v>
      </c>
      <c r="C6014" t="s">
        <v>2001</v>
      </c>
      <c r="D6014">
        <v>0.21340000000000001</v>
      </c>
      <c r="E6014">
        <v>0.21340000000000001</v>
      </c>
      <c r="F6014">
        <v>0.21340000000000001</v>
      </c>
      <c r="G6014">
        <v>0.19209999999999999</v>
      </c>
      <c r="H6014">
        <v>0.21340000000000001</v>
      </c>
      <c r="I6014">
        <v>0.19209999999999999</v>
      </c>
      <c r="J6014">
        <v>0.21340000000000001</v>
      </c>
      <c r="K6014">
        <v>0.21340000000000001</v>
      </c>
      <c r="L6014">
        <v>0.19209999999999999</v>
      </c>
    </row>
    <row r="6015" spans="1:12" x14ac:dyDescent="0.35">
      <c r="A6015" t="s">
        <v>2046</v>
      </c>
      <c r="B6015">
        <v>2021</v>
      </c>
      <c r="C6015" t="s">
        <v>1999</v>
      </c>
      <c r="D6015">
        <v>0.63109999999999999</v>
      </c>
      <c r="E6015">
        <v>0.63109999999999999</v>
      </c>
      <c r="F6015">
        <v>0.63109999999999999</v>
      </c>
      <c r="G6015">
        <v>0.60519999999999996</v>
      </c>
      <c r="H6015">
        <v>0.63109999999999999</v>
      </c>
      <c r="I6015">
        <v>0.60519999999999996</v>
      </c>
      <c r="J6015">
        <v>0.63109999999999999</v>
      </c>
      <c r="K6015">
        <v>0.63109999999999999</v>
      </c>
      <c r="L6015">
        <v>0.60519999999999996</v>
      </c>
    </row>
    <row r="6016" spans="1:12" x14ac:dyDescent="0.35">
      <c r="A6016" t="s">
        <v>2046</v>
      </c>
      <c r="B6016">
        <v>2021</v>
      </c>
      <c r="C6016" t="s">
        <v>1996</v>
      </c>
      <c r="D6016">
        <v>0.39429999999999998</v>
      </c>
      <c r="E6016">
        <v>0.39429999999999998</v>
      </c>
      <c r="F6016">
        <v>0.38179999999999997</v>
      </c>
      <c r="G6016">
        <v>0.37419999999999998</v>
      </c>
      <c r="H6016">
        <v>0.38179999999999997</v>
      </c>
      <c r="I6016">
        <v>0.36470000000000002</v>
      </c>
      <c r="J6016">
        <v>0.39429999999999998</v>
      </c>
      <c r="K6016">
        <v>0.38179999999999997</v>
      </c>
      <c r="L6016">
        <v>0.36470000000000002</v>
      </c>
    </row>
    <row r="6017" spans="1:12" x14ac:dyDescent="0.35">
      <c r="A6017" t="s">
        <v>2046</v>
      </c>
      <c r="B6017">
        <v>2021</v>
      </c>
      <c r="C6017" t="s">
        <v>1998</v>
      </c>
      <c r="D6017">
        <v>0.65269999999999995</v>
      </c>
      <c r="E6017">
        <v>0.59860000000000002</v>
      </c>
      <c r="F6017">
        <v>0.59119999999999995</v>
      </c>
      <c r="G6017">
        <v>0.61699999999999999</v>
      </c>
      <c r="H6017">
        <v>0.5534</v>
      </c>
      <c r="I6017">
        <v>0.5645</v>
      </c>
      <c r="J6017">
        <v>0.65269999999999995</v>
      </c>
      <c r="K6017">
        <v>0.5423</v>
      </c>
      <c r="L6017">
        <v>0.51790000000000003</v>
      </c>
    </row>
    <row r="6018" spans="1:12" x14ac:dyDescent="0.35">
      <c r="A6018" t="s">
        <v>2046</v>
      </c>
      <c r="B6018">
        <v>2021</v>
      </c>
      <c r="C6018" t="s">
        <v>1997</v>
      </c>
      <c r="D6018">
        <v>6.3200000000000006E-2</v>
      </c>
      <c r="E6018">
        <v>6.3200000000000006E-2</v>
      </c>
      <c r="F6018">
        <v>4.4499999999999998E-2</v>
      </c>
      <c r="G6018">
        <v>6.2E-2</v>
      </c>
      <c r="H6018">
        <v>4.4499999999999998E-2</v>
      </c>
      <c r="I6018">
        <v>4.4499999999999998E-2</v>
      </c>
      <c r="J6018">
        <v>6.3200000000000006E-2</v>
      </c>
      <c r="K6018">
        <v>4.4499999999999998E-2</v>
      </c>
      <c r="L6018">
        <v>4.4499999999999998E-2</v>
      </c>
    </row>
    <row r="6019" spans="1:12" x14ac:dyDescent="0.35">
      <c r="A6019" t="s">
        <v>2046</v>
      </c>
      <c r="B6019">
        <v>2021</v>
      </c>
      <c r="C6019" t="s">
        <v>2001</v>
      </c>
      <c r="D6019">
        <v>2.23E-2</v>
      </c>
      <c r="E6019">
        <v>2.23E-2</v>
      </c>
      <c r="F6019">
        <v>2.23E-2</v>
      </c>
      <c r="G6019">
        <v>2.01E-2</v>
      </c>
      <c r="H6019">
        <v>2.23E-2</v>
      </c>
      <c r="I6019">
        <v>2.01E-2</v>
      </c>
      <c r="J6019">
        <v>2.23E-2</v>
      </c>
      <c r="K6019">
        <v>2.23E-2</v>
      </c>
      <c r="L6019">
        <v>2.01E-2</v>
      </c>
    </row>
    <row r="6020" spans="1:12" x14ac:dyDescent="0.35">
      <c r="A6020" t="s">
        <v>2046</v>
      </c>
      <c r="B6020">
        <v>2021</v>
      </c>
      <c r="C6020" t="s">
        <v>2000</v>
      </c>
      <c r="D6020">
        <v>0.1142</v>
      </c>
      <c r="E6020">
        <v>0.1142</v>
      </c>
      <c r="F6020">
        <v>4.3099999999999999E-2</v>
      </c>
      <c r="G6020">
        <v>0.1028</v>
      </c>
      <c r="H6020">
        <v>4.3099999999999999E-2</v>
      </c>
      <c r="I6020">
        <v>4.2000000000000003E-2</v>
      </c>
      <c r="J6020">
        <v>0.1142</v>
      </c>
      <c r="K6020">
        <v>4.3099999999999999E-2</v>
      </c>
      <c r="L6020">
        <v>4.2000000000000003E-2</v>
      </c>
    </row>
    <row r="6021" spans="1:12" x14ac:dyDescent="0.35">
      <c r="A6021" t="s">
        <v>2046</v>
      </c>
      <c r="B6021">
        <v>2021</v>
      </c>
      <c r="C6021" t="s">
        <v>1995</v>
      </c>
      <c r="D6021">
        <v>1.8777999999999999</v>
      </c>
      <c r="E6021">
        <v>1.8237000000000001</v>
      </c>
      <c r="F6021">
        <v>1.714</v>
      </c>
      <c r="G6021">
        <v>1.7813000000000001</v>
      </c>
      <c r="H6021">
        <v>1.6761999999999999</v>
      </c>
      <c r="I6021">
        <v>1.6409</v>
      </c>
      <c r="J6021">
        <v>1.8777999999999999</v>
      </c>
      <c r="K6021">
        <v>1.6651</v>
      </c>
      <c r="L6021">
        <v>1.5943000000000001</v>
      </c>
    </row>
    <row r="6022" spans="1:12" x14ac:dyDescent="0.35">
      <c r="A6022" t="s">
        <v>2047</v>
      </c>
      <c r="B6022">
        <v>2021</v>
      </c>
      <c r="C6022" t="s">
        <v>1997</v>
      </c>
      <c r="D6022">
        <v>1.4500000000000001E-2</v>
      </c>
      <c r="E6022">
        <v>1.4500000000000001E-2</v>
      </c>
      <c r="F6022">
        <v>1.0200000000000001E-2</v>
      </c>
      <c r="G6022">
        <v>1.4200000000000001E-2</v>
      </c>
      <c r="H6022">
        <v>1.0200000000000001E-2</v>
      </c>
      <c r="I6022">
        <v>1.0200000000000001E-2</v>
      </c>
      <c r="J6022">
        <v>1.4500000000000001E-2</v>
      </c>
      <c r="K6022">
        <v>1.0200000000000001E-2</v>
      </c>
      <c r="L6022">
        <v>1.0200000000000001E-2</v>
      </c>
    </row>
    <row r="6023" spans="1:12" x14ac:dyDescent="0.35">
      <c r="A6023" t="s">
        <v>2047</v>
      </c>
      <c r="B6023">
        <v>2021</v>
      </c>
      <c r="C6023" t="s">
        <v>2000</v>
      </c>
      <c r="D6023">
        <v>2.6100000000000002E-2</v>
      </c>
      <c r="E6023">
        <v>2.6100000000000002E-2</v>
      </c>
      <c r="F6023">
        <v>9.9000000000000008E-3</v>
      </c>
      <c r="G6023">
        <v>2.35E-2</v>
      </c>
      <c r="H6023">
        <v>9.9000000000000008E-3</v>
      </c>
      <c r="I6023">
        <v>9.5999999999999992E-3</v>
      </c>
      <c r="J6023">
        <v>2.6100000000000002E-2</v>
      </c>
      <c r="K6023">
        <v>9.9000000000000008E-3</v>
      </c>
      <c r="L6023">
        <v>9.5999999999999992E-3</v>
      </c>
    </row>
    <row r="6024" spans="1:12" x14ac:dyDescent="0.35">
      <c r="A6024" t="s">
        <v>2047</v>
      </c>
      <c r="B6024">
        <v>2021</v>
      </c>
      <c r="C6024" t="s">
        <v>1996</v>
      </c>
      <c r="D6024">
        <v>9.9199999999999997E-2</v>
      </c>
      <c r="E6024">
        <v>9.9199999999999997E-2</v>
      </c>
      <c r="F6024">
        <v>9.5899999999999999E-2</v>
      </c>
      <c r="G6024">
        <v>9.4200000000000006E-2</v>
      </c>
      <c r="H6024">
        <v>9.5899999999999999E-2</v>
      </c>
      <c r="I6024">
        <v>9.1700000000000004E-2</v>
      </c>
      <c r="J6024">
        <v>9.9199999999999997E-2</v>
      </c>
      <c r="K6024">
        <v>9.5899999999999999E-2</v>
      </c>
      <c r="L6024">
        <v>9.1700000000000004E-2</v>
      </c>
    </row>
    <row r="6025" spans="1:12" x14ac:dyDescent="0.35">
      <c r="A6025" t="s">
        <v>2047</v>
      </c>
      <c r="B6025">
        <v>2021</v>
      </c>
      <c r="C6025" t="s">
        <v>1995</v>
      </c>
      <c r="D6025">
        <v>0.44640000000000002</v>
      </c>
      <c r="E6025">
        <v>0.434</v>
      </c>
      <c r="F6025">
        <v>0.40849999999999997</v>
      </c>
      <c r="G6025">
        <v>0.42399999999999999</v>
      </c>
      <c r="H6025">
        <v>0.39989999999999998</v>
      </c>
      <c r="I6025">
        <v>0.3916</v>
      </c>
      <c r="J6025">
        <v>0.44640000000000002</v>
      </c>
      <c r="K6025">
        <v>0.39729999999999999</v>
      </c>
      <c r="L6025">
        <v>0.38090000000000002</v>
      </c>
    </row>
    <row r="6026" spans="1:12" x14ac:dyDescent="0.35">
      <c r="A6026" t="s">
        <v>2047</v>
      </c>
      <c r="B6026">
        <v>2021</v>
      </c>
      <c r="C6026" t="s">
        <v>1998</v>
      </c>
      <c r="D6026">
        <v>0.1492</v>
      </c>
      <c r="E6026">
        <v>0.1368</v>
      </c>
      <c r="F6026">
        <v>0.1351</v>
      </c>
      <c r="G6026">
        <v>0.14099999999999999</v>
      </c>
      <c r="H6026">
        <v>0.1265</v>
      </c>
      <c r="I6026">
        <v>0.129</v>
      </c>
      <c r="J6026">
        <v>0.1492</v>
      </c>
      <c r="K6026">
        <v>0.124</v>
      </c>
      <c r="L6026">
        <v>0.11840000000000001</v>
      </c>
    </row>
    <row r="6027" spans="1:12" x14ac:dyDescent="0.35">
      <c r="A6027" t="s">
        <v>2047</v>
      </c>
      <c r="B6027">
        <v>2021</v>
      </c>
      <c r="C6027" t="s">
        <v>1999</v>
      </c>
      <c r="D6027">
        <v>0.15240000000000001</v>
      </c>
      <c r="E6027">
        <v>0.15240000000000001</v>
      </c>
      <c r="F6027">
        <v>0.15240000000000001</v>
      </c>
      <c r="G6027">
        <v>0.14649999999999999</v>
      </c>
      <c r="H6027">
        <v>0.15240000000000001</v>
      </c>
      <c r="I6027">
        <v>0.14649999999999999</v>
      </c>
      <c r="J6027">
        <v>0.15240000000000001</v>
      </c>
      <c r="K6027">
        <v>0.15240000000000001</v>
      </c>
      <c r="L6027">
        <v>0.14649999999999999</v>
      </c>
    </row>
    <row r="6028" spans="1:12" x14ac:dyDescent="0.35">
      <c r="A6028" t="s">
        <v>2047</v>
      </c>
      <c r="B6028">
        <v>2021</v>
      </c>
      <c r="C6028" t="s">
        <v>2001</v>
      </c>
      <c r="D6028">
        <v>5.1000000000000004E-3</v>
      </c>
      <c r="E6028">
        <v>5.1000000000000004E-3</v>
      </c>
      <c r="F6028">
        <v>5.1000000000000004E-3</v>
      </c>
      <c r="G6028">
        <v>4.5999999999999999E-3</v>
      </c>
      <c r="H6028">
        <v>5.1000000000000004E-3</v>
      </c>
      <c r="I6028">
        <v>4.5999999999999999E-3</v>
      </c>
      <c r="J6028">
        <v>5.1000000000000004E-3</v>
      </c>
      <c r="K6028">
        <v>5.1000000000000004E-3</v>
      </c>
      <c r="L6028">
        <v>4.5999999999999999E-3</v>
      </c>
    </row>
    <row r="6029" spans="1:12" x14ac:dyDescent="0.35">
      <c r="A6029" t="s">
        <v>2048</v>
      </c>
      <c r="B6029">
        <v>2021</v>
      </c>
      <c r="C6029" t="s">
        <v>1996</v>
      </c>
      <c r="D6029">
        <v>1.2075</v>
      </c>
      <c r="E6029">
        <v>1.2075</v>
      </c>
      <c r="F6029">
        <v>1.1686000000000001</v>
      </c>
      <c r="G6029">
        <v>1.1463000000000001</v>
      </c>
      <c r="H6029">
        <v>1.1686000000000001</v>
      </c>
      <c r="I6029">
        <v>1.1166</v>
      </c>
      <c r="J6029">
        <v>1.2075</v>
      </c>
      <c r="K6029">
        <v>1.1686000000000001</v>
      </c>
      <c r="L6029">
        <v>1.1166</v>
      </c>
    </row>
    <row r="6030" spans="1:12" x14ac:dyDescent="0.35">
      <c r="A6030" t="s">
        <v>2048</v>
      </c>
      <c r="B6030">
        <v>2021</v>
      </c>
      <c r="C6030" t="s">
        <v>2000</v>
      </c>
      <c r="D6030">
        <v>0.33889999999999998</v>
      </c>
      <c r="E6030">
        <v>0.33889999999999998</v>
      </c>
      <c r="F6030">
        <v>0.128</v>
      </c>
      <c r="G6030">
        <v>0.30499999999999999</v>
      </c>
      <c r="H6030">
        <v>0.128</v>
      </c>
      <c r="I6030">
        <v>0.1245</v>
      </c>
      <c r="J6030">
        <v>0.33889999999999998</v>
      </c>
      <c r="K6030">
        <v>0.128</v>
      </c>
      <c r="L6030">
        <v>0.1245</v>
      </c>
    </row>
    <row r="6031" spans="1:12" x14ac:dyDescent="0.35">
      <c r="A6031" t="s">
        <v>2048</v>
      </c>
      <c r="B6031">
        <v>2021</v>
      </c>
      <c r="C6031" t="s">
        <v>1998</v>
      </c>
      <c r="D6031">
        <v>1.9373</v>
      </c>
      <c r="E6031">
        <v>1.7767999999999999</v>
      </c>
      <c r="F6031">
        <v>1.7547999999999999</v>
      </c>
      <c r="G6031">
        <v>1.8312999999999999</v>
      </c>
      <c r="H6031">
        <v>1.6426000000000001</v>
      </c>
      <c r="I6031">
        <v>1.6756</v>
      </c>
      <c r="J6031">
        <v>1.9373</v>
      </c>
      <c r="K6031">
        <v>1.6095999999999999</v>
      </c>
      <c r="L6031">
        <v>1.5371999999999999</v>
      </c>
    </row>
    <row r="6032" spans="1:12" x14ac:dyDescent="0.35">
      <c r="A6032" t="s">
        <v>2048</v>
      </c>
      <c r="B6032">
        <v>2021</v>
      </c>
      <c r="C6032" t="s">
        <v>1997</v>
      </c>
      <c r="D6032">
        <v>0.18770000000000001</v>
      </c>
      <c r="E6032">
        <v>0.18770000000000001</v>
      </c>
      <c r="F6032">
        <v>0.13200000000000001</v>
      </c>
      <c r="G6032">
        <v>0.18410000000000001</v>
      </c>
      <c r="H6032">
        <v>0.13200000000000001</v>
      </c>
      <c r="I6032">
        <v>0.13200000000000001</v>
      </c>
      <c r="J6032">
        <v>0.18770000000000001</v>
      </c>
      <c r="K6032">
        <v>0.13200000000000001</v>
      </c>
      <c r="L6032">
        <v>0.13200000000000001</v>
      </c>
    </row>
    <row r="6033" spans="1:12" x14ac:dyDescent="0.35">
      <c r="A6033" t="s">
        <v>2048</v>
      </c>
      <c r="B6033">
        <v>2021</v>
      </c>
      <c r="C6033" t="s">
        <v>1999</v>
      </c>
      <c r="D6033">
        <v>2.1888000000000001</v>
      </c>
      <c r="E6033">
        <v>2.1888000000000001</v>
      </c>
      <c r="F6033">
        <v>2.1888000000000001</v>
      </c>
      <c r="G6033">
        <v>2.1006</v>
      </c>
      <c r="H6033">
        <v>2.1888000000000001</v>
      </c>
      <c r="I6033">
        <v>2.1006</v>
      </c>
      <c r="J6033">
        <v>2.1888000000000001</v>
      </c>
      <c r="K6033">
        <v>2.1888000000000001</v>
      </c>
      <c r="L6033">
        <v>2.1006</v>
      </c>
    </row>
    <row r="6034" spans="1:12" x14ac:dyDescent="0.35">
      <c r="A6034" t="s">
        <v>2048</v>
      </c>
      <c r="B6034">
        <v>2021</v>
      </c>
      <c r="C6034" t="s">
        <v>1995</v>
      </c>
      <c r="D6034">
        <v>5.9263000000000003</v>
      </c>
      <c r="E6034">
        <v>5.7656999999999998</v>
      </c>
      <c r="F6034">
        <v>5.4382999999999999</v>
      </c>
      <c r="G6034">
        <v>5.6269</v>
      </c>
      <c r="H6034">
        <v>5.3261000000000003</v>
      </c>
      <c r="I6034">
        <v>5.2088000000000001</v>
      </c>
      <c r="J6034">
        <v>5.9263000000000003</v>
      </c>
      <c r="K6034">
        <v>5.2930999999999999</v>
      </c>
      <c r="L6034">
        <v>5.0704000000000002</v>
      </c>
    </row>
    <row r="6035" spans="1:12" x14ac:dyDescent="0.35">
      <c r="A6035" t="s">
        <v>2048</v>
      </c>
      <c r="B6035">
        <v>2021</v>
      </c>
      <c r="C6035" t="s">
        <v>2001</v>
      </c>
      <c r="D6035">
        <v>6.6100000000000006E-2</v>
      </c>
      <c r="E6035">
        <v>6.6100000000000006E-2</v>
      </c>
      <c r="F6035">
        <v>6.6100000000000006E-2</v>
      </c>
      <c r="G6035">
        <v>5.9499999999999997E-2</v>
      </c>
      <c r="H6035">
        <v>6.6100000000000006E-2</v>
      </c>
      <c r="I6035">
        <v>5.9499999999999997E-2</v>
      </c>
      <c r="J6035">
        <v>6.6100000000000006E-2</v>
      </c>
      <c r="K6035">
        <v>6.6100000000000006E-2</v>
      </c>
      <c r="L6035">
        <v>5.9499999999999997E-2</v>
      </c>
    </row>
    <row r="6036" spans="1:12" x14ac:dyDescent="0.35">
      <c r="A6036" t="s">
        <v>2049</v>
      </c>
      <c r="B6036">
        <v>2021</v>
      </c>
      <c r="C6036" t="s">
        <v>1996</v>
      </c>
      <c r="D6036">
        <v>0.84109999999999996</v>
      </c>
      <c r="E6036">
        <v>0.84109999999999996</v>
      </c>
      <c r="F6036">
        <v>0.84109999999999996</v>
      </c>
      <c r="G6036">
        <v>0.81969999999999998</v>
      </c>
      <c r="H6036">
        <v>0.84109999999999996</v>
      </c>
      <c r="I6036">
        <v>0.81969999999999998</v>
      </c>
      <c r="J6036">
        <v>0.84109999999999996</v>
      </c>
      <c r="K6036">
        <v>0.84109999999999996</v>
      </c>
      <c r="L6036">
        <v>0.81969999999999998</v>
      </c>
    </row>
    <row r="6037" spans="1:12" x14ac:dyDescent="0.35">
      <c r="A6037" t="s">
        <v>2049</v>
      </c>
      <c r="B6037">
        <v>2021</v>
      </c>
      <c r="C6037" t="s">
        <v>1999</v>
      </c>
      <c r="D6037">
        <v>1.1600999999999999</v>
      </c>
      <c r="E6037">
        <v>1.1600999999999999</v>
      </c>
      <c r="F6037">
        <v>1.1600999999999999</v>
      </c>
      <c r="G6037">
        <v>1.1108</v>
      </c>
      <c r="H6037">
        <v>1.1600999999999999</v>
      </c>
      <c r="I6037">
        <v>1.1108</v>
      </c>
      <c r="J6037">
        <v>1.1600999999999999</v>
      </c>
      <c r="K6037">
        <v>1.1600999999999999</v>
      </c>
      <c r="L6037">
        <v>1.1108</v>
      </c>
    </row>
    <row r="6038" spans="1:12" x14ac:dyDescent="0.35">
      <c r="A6038" t="s">
        <v>2049</v>
      </c>
      <c r="B6038">
        <v>2021</v>
      </c>
      <c r="C6038" t="s">
        <v>2001</v>
      </c>
      <c r="D6038">
        <v>5.6899999999999999E-2</v>
      </c>
      <c r="E6038">
        <v>5.6899999999999999E-2</v>
      </c>
      <c r="F6038">
        <v>5.6899999999999999E-2</v>
      </c>
      <c r="G6038">
        <v>5.1200000000000002E-2</v>
      </c>
      <c r="H6038">
        <v>5.6899999999999999E-2</v>
      </c>
      <c r="I6038">
        <v>5.1200000000000002E-2</v>
      </c>
      <c r="J6038">
        <v>5.6899999999999999E-2</v>
      </c>
      <c r="K6038">
        <v>5.6899999999999999E-2</v>
      </c>
      <c r="L6038">
        <v>5.1200000000000002E-2</v>
      </c>
    </row>
    <row r="6039" spans="1:12" x14ac:dyDescent="0.35">
      <c r="A6039" t="s">
        <v>2049</v>
      </c>
      <c r="B6039">
        <v>2021</v>
      </c>
      <c r="C6039" t="s">
        <v>1995</v>
      </c>
      <c r="D6039">
        <v>4.1790000000000003</v>
      </c>
      <c r="E6039">
        <v>4.0407999999999999</v>
      </c>
      <c r="F6039">
        <v>3.7924000000000002</v>
      </c>
      <c r="G6039">
        <v>3.9792000000000001</v>
      </c>
      <c r="H6039">
        <v>3.6958000000000002</v>
      </c>
      <c r="I6039">
        <v>3.6448999999999998</v>
      </c>
      <c r="J6039">
        <v>4.1790000000000003</v>
      </c>
      <c r="K6039">
        <v>3.6674000000000002</v>
      </c>
      <c r="L6039">
        <v>3.5257999999999998</v>
      </c>
    </row>
    <row r="6040" spans="1:12" x14ac:dyDescent="0.35">
      <c r="A6040" t="s">
        <v>2049</v>
      </c>
      <c r="B6040">
        <v>2021</v>
      </c>
      <c r="C6040" t="s">
        <v>2000</v>
      </c>
      <c r="D6040">
        <v>0.29170000000000001</v>
      </c>
      <c r="E6040">
        <v>0.29170000000000001</v>
      </c>
      <c r="F6040">
        <v>0.1101</v>
      </c>
      <c r="G6040">
        <v>0.26250000000000001</v>
      </c>
      <c r="H6040">
        <v>0.1101</v>
      </c>
      <c r="I6040">
        <v>0.1072</v>
      </c>
      <c r="J6040">
        <v>0.29170000000000001</v>
      </c>
      <c r="K6040">
        <v>0.1101</v>
      </c>
      <c r="L6040">
        <v>0.1072</v>
      </c>
    </row>
    <row r="6041" spans="1:12" x14ac:dyDescent="0.35">
      <c r="A6041" t="s">
        <v>2049</v>
      </c>
      <c r="B6041">
        <v>2021</v>
      </c>
      <c r="C6041" t="s">
        <v>1998</v>
      </c>
      <c r="D6041">
        <v>1.6677</v>
      </c>
      <c r="E6041">
        <v>1.5295000000000001</v>
      </c>
      <c r="F6041">
        <v>1.5105999999999999</v>
      </c>
      <c r="G6041">
        <v>1.5764</v>
      </c>
      <c r="H6041">
        <v>1.4139999999999999</v>
      </c>
      <c r="I6041">
        <v>1.4423999999999999</v>
      </c>
      <c r="J6041">
        <v>1.6677</v>
      </c>
      <c r="K6041">
        <v>1.3855999999999999</v>
      </c>
      <c r="L6041">
        <v>1.3232999999999999</v>
      </c>
    </row>
    <row r="6042" spans="1:12" x14ac:dyDescent="0.35">
      <c r="A6042" t="s">
        <v>2049</v>
      </c>
      <c r="B6042">
        <v>2021</v>
      </c>
      <c r="C6042" t="s">
        <v>1997</v>
      </c>
      <c r="D6042">
        <v>0.1615</v>
      </c>
      <c r="E6042">
        <v>0.1615</v>
      </c>
      <c r="F6042">
        <v>0.11360000000000001</v>
      </c>
      <c r="G6042">
        <v>0.1585</v>
      </c>
      <c r="H6042">
        <v>0.11360000000000001</v>
      </c>
      <c r="I6042">
        <v>0.11360000000000001</v>
      </c>
      <c r="J6042">
        <v>0.1615</v>
      </c>
      <c r="K6042">
        <v>0.11360000000000001</v>
      </c>
      <c r="L6042">
        <v>0.11360000000000001</v>
      </c>
    </row>
    <row r="6043" spans="1:12" x14ac:dyDescent="0.35">
      <c r="A6043" t="s">
        <v>2050</v>
      </c>
      <c r="B6043">
        <v>2021</v>
      </c>
      <c r="C6043" t="s">
        <v>1997</v>
      </c>
      <c r="D6043">
        <v>9.9000000000000008E-3</v>
      </c>
      <c r="E6043">
        <v>9.9000000000000008E-3</v>
      </c>
      <c r="F6043">
        <v>7.0000000000000001E-3</v>
      </c>
      <c r="G6043">
        <v>9.7000000000000003E-3</v>
      </c>
      <c r="H6043">
        <v>7.0000000000000001E-3</v>
      </c>
      <c r="I6043">
        <v>7.0000000000000001E-3</v>
      </c>
      <c r="J6043">
        <v>9.9000000000000008E-3</v>
      </c>
      <c r="K6043">
        <v>7.0000000000000001E-3</v>
      </c>
      <c r="L6043">
        <v>7.0000000000000001E-3</v>
      </c>
    </row>
    <row r="6044" spans="1:12" x14ac:dyDescent="0.35">
      <c r="A6044" t="s">
        <v>2050</v>
      </c>
      <c r="B6044">
        <v>2021</v>
      </c>
      <c r="C6044" t="s">
        <v>2000</v>
      </c>
      <c r="D6044">
        <v>1.7899999999999999E-2</v>
      </c>
      <c r="E6044">
        <v>1.7899999999999999E-2</v>
      </c>
      <c r="F6044">
        <v>6.7999999999999996E-3</v>
      </c>
      <c r="G6044">
        <v>1.61E-2</v>
      </c>
      <c r="H6044">
        <v>6.7999999999999996E-3</v>
      </c>
      <c r="I6044">
        <v>6.6E-3</v>
      </c>
      <c r="J6044">
        <v>1.7899999999999999E-2</v>
      </c>
      <c r="K6044">
        <v>6.7999999999999996E-3</v>
      </c>
      <c r="L6044">
        <v>6.6E-3</v>
      </c>
    </row>
    <row r="6045" spans="1:12" x14ac:dyDescent="0.35">
      <c r="A6045" t="s">
        <v>2050</v>
      </c>
      <c r="B6045">
        <v>2021</v>
      </c>
      <c r="C6045" t="s">
        <v>2001</v>
      </c>
      <c r="D6045">
        <v>3.5000000000000001E-3</v>
      </c>
      <c r="E6045">
        <v>3.5000000000000001E-3</v>
      </c>
      <c r="F6045">
        <v>3.5000000000000001E-3</v>
      </c>
      <c r="G6045">
        <v>3.0999999999999999E-3</v>
      </c>
      <c r="H6045">
        <v>3.5000000000000001E-3</v>
      </c>
      <c r="I6045">
        <v>3.0999999999999999E-3</v>
      </c>
      <c r="J6045">
        <v>3.5000000000000001E-3</v>
      </c>
      <c r="K6045">
        <v>3.5000000000000001E-3</v>
      </c>
      <c r="L6045">
        <v>3.0999999999999999E-3</v>
      </c>
    </row>
    <row r="6046" spans="1:12" x14ac:dyDescent="0.35">
      <c r="A6046" t="s">
        <v>2050</v>
      </c>
      <c r="B6046">
        <v>2021</v>
      </c>
      <c r="C6046" t="s">
        <v>1995</v>
      </c>
      <c r="D6046">
        <v>0.34810000000000002</v>
      </c>
      <c r="E6046">
        <v>0.3397</v>
      </c>
      <c r="F6046">
        <v>0.32250000000000001</v>
      </c>
      <c r="G6046">
        <v>0.33110000000000001</v>
      </c>
      <c r="H6046">
        <v>0.31659999999999999</v>
      </c>
      <c r="I6046">
        <v>0.30919999999999997</v>
      </c>
      <c r="J6046">
        <v>0.34810000000000002</v>
      </c>
      <c r="K6046">
        <v>0.31490000000000001</v>
      </c>
      <c r="L6046">
        <v>0.3019</v>
      </c>
    </row>
    <row r="6047" spans="1:12" x14ac:dyDescent="0.35">
      <c r="A6047" t="s">
        <v>2050</v>
      </c>
      <c r="B6047">
        <v>2021</v>
      </c>
      <c r="C6047" t="s">
        <v>1996</v>
      </c>
      <c r="D6047">
        <v>6.08E-2</v>
      </c>
      <c r="E6047">
        <v>6.08E-2</v>
      </c>
      <c r="F6047">
        <v>5.8900000000000001E-2</v>
      </c>
      <c r="G6047">
        <v>5.7700000000000001E-2</v>
      </c>
      <c r="H6047">
        <v>5.8900000000000001E-2</v>
      </c>
      <c r="I6047">
        <v>5.6300000000000003E-2</v>
      </c>
      <c r="J6047">
        <v>6.08E-2</v>
      </c>
      <c r="K6047">
        <v>5.8900000000000001E-2</v>
      </c>
      <c r="L6047">
        <v>5.6300000000000003E-2</v>
      </c>
    </row>
    <row r="6048" spans="1:12" x14ac:dyDescent="0.35">
      <c r="A6048" t="s">
        <v>2050</v>
      </c>
      <c r="B6048">
        <v>2021</v>
      </c>
      <c r="C6048" t="s">
        <v>1999</v>
      </c>
      <c r="D6048">
        <v>0.15379999999999999</v>
      </c>
      <c r="E6048">
        <v>0.15379999999999999</v>
      </c>
      <c r="F6048">
        <v>0.15379999999999999</v>
      </c>
      <c r="G6048">
        <v>0.14779999999999999</v>
      </c>
      <c r="H6048">
        <v>0.15379999999999999</v>
      </c>
      <c r="I6048">
        <v>0.14779999999999999</v>
      </c>
      <c r="J6048">
        <v>0.15379999999999999</v>
      </c>
      <c r="K6048">
        <v>0.15379999999999999</v>
      </c>
      <c r="L6048">
        <v>0.14779999999999999</v>
      </c>
    </row>
    <row r="6049" spans="1:12" x14ac:dyDescent="0.35">
      <c r="A6049" t="s">
        <v>2050</v>
      </c>
      <c r="B6049">
        <v>2021</v>
      </c>
      <c r="C6049" t="s">
        <v>1998</v>
      </c>
      <c r="D6049">
        <v>0.1022</v>
      </c>
      <c r="E6049">
        <v>9.3799999999999994E-2</v>
      </c>
      <c r="F6049">
        <v>9.2600000000000002E-2</v>
      </c>
      <c r="G6049">
        <v>9.6600000000000005E-2</v>
      </c>
      <c r="H6049">
        <v>8.6699999999999999E-2</v>
      </c>
      <c r="I6049">
        <v>8.8400000000000006E-2</v>
      </c>
      <c r="J6049">
        <v>0.1022</v>
      </c>
      <c r="K6049">
        <v>8.4900000000000003E-2</v>
      </c>
      <c r="L6049">
        <v>8.1100000000000005E-2</v>
      </c>
    </row>
    <row r="6050" spans="1:12" x14ac:dyDescent="0.35">
      <c r="A6050" t="s">
        <v>2051</v>
      </c>
      <c r="B6050">
        <v>2021</v>
      </c>
      <c r="C6050" t="s">
        <v>1999</v>
      </c>
      <c r="D6050">
        <v>0.4904</v>
      </c>
      <c r="E6050">
        <v>0.4904</v>
      </c>
      <c r="F6050">
        <v>0.4904</v>
      </c>
      <c r="G6050">
        <v>0.47089999999999999</v>
      </c>
      <c r="H6050">
        <v>0.4904</v>
      </c>
      <c r="I6050">
        <v>0.47089999999999999</v>
      </c>
      <c r="J6050">
        <v>0.4904</v>
      </c>
      <c r="K6050">
        <v>0.4904</v>
      </c>
      <c r="L6050">
        <v>0.47089999999999999</v>
      </c>
    </row>
    <row r="6051" spans="1:12" x14ac:dyDescent="0.35">
      <c r="A6051" t="s">
        <v>2051</v>
      </c>
      <c r="B6051">
        <v>2021</v>
      </c>
      <c r="C6051" t="s">
        <v>1997</v>
      </c>
      <c r="D6051">
        <v>3.7400000000000003E-2</v>
      </c>
      <c r="E6051">
        <v>3.7400000000000003E-2</v>
      </c>
      <c r="F6051">
        <v>2.63E-2</v>
      </c>
      <c r="G6051">
        <v>3.6700000000000003E-2</v>
      </c>
      <c r="H6051">
        <v>2.63E-2</v>
      </c>
      <c r="I6051">
        <v>2.63E-2</v>
      </c>
      <c r="J6051">
        <v>3.7400000000000003E-2</v>
      </c>
      <c r="K6051">
        <v>2.63E-2</v>
      </c>
      <c r="L6051">
        <v>2.63E-2</v>
      </c>
    </row>
    <row r="6052" spans="1:12" x14ac:dyDescent="0.35">
      <c r="A6052" t="s">
        <v>2051</v>
      </c>
      <c r="B6052">
        <v>2021</v>
      </c>
      <c r="C6052" t="s">
        <v>2000</v>
      </c>
      <c r="D6052">
        <v>6.7500000000000004E-2</v>
      </c>
      <c r="E6052">
        <v>6.7500000000000004E-2</v>
      </c>
      <c r="F6052">
        <v>2.5499999999999998E-2</v>
      </c>
      <c r="G6052">
        <v>6.08E-2</v>
      </c>
      <c r="H6052">
        <v>2.5499999999999998E-2</v>
      </c>
      <c r="I6052">
        <v>2.4799999999999999E-2</v>
      </c>
      <c r="J6052">
        <v>6.7500000000000004E-2</v>
      </c>
      <c r="K6052">
        <v>2.5499999999999998E-2</v>
      </c>
      <c r="L6052">
        <v>2.4799999999999999E-2</v>
      </c>
    </row>
    <row r="6053" spans="1:12" x14ac:dyDescent="0.35">
      <c r="A6053" t="s">
        <v>2051</v>
      </c>
      <c r="B6053">
        <v>2021</v>
      </c>
      <c r="C6053" t="s">
        <v>1998</v>
      </c>
      <c r="D6053">
        <v>0.3861</v>
      </c>
      <c r="E6053">
        <v>0.35410000000000003</v>
      </c>
      <c r="F6053">
        <v>0.34970000000000001</v>
      </c>
      <c r="G6053">
        <v>0.36499999999999999</v>
      </c>
      <c r="H6053">
        <v>0.32740000000000002</v>
      </c>
      <c r="I6053">
        <v>0.33389999999999997</v>
      </c>
      <c r="J6053">
        <v>0.3861</v>
      </c>
      <c r="K6053">
        <v>0.32079999999999997</v>
      </c>
      <c r="L6053">
        <v>0.30640000000000001</v>
      </c>
    </row>
    <row r="6054" spans="1:12" x14ac:dyDescent="0.35">
      <c r="A6054" t="s">
        <v>2051</v>
      </c>
      <c r="B6054">
        <v>2021</v>
      </c>
      <c r="C6054" t="s">
        <v>2001</v>
      </c>
      <c r="D6054">
        <v>1.32E-2</v>
      </c>
      <c r="E6054">
        <v>1.32E-2</v>
      </c>
      <c r="F6054">
        <v>1.32E-2</v>
      </c>
      <c r="G6054">
        <v>1.1900000000000001E-2</v>
      </c>
      <c r="H6054">
        <v>1.32E-2</v>
      </c>
      <c r="I6054">
        <v>1.1900000000000001E-2</v>
      </c>
      <c r="J6054">
        <v>1.32E-2</v>
      </c>
      <c r="K6054">
        <v>1.32E-2</v>
      </c>
      <c r="L6054">
        <v>1.1900000000000001E-2</v>
      </c>
    </row>
    <row r="6055" spans="1:12" x14ac:dyDescent="0.35">
      <c r="A6055" t="s">
        <v>2051</v>
      </c>
      <c r="B6055">
        <v>2021</v>
      </c>
      <c r="C6055" t="s">
        <v>1995</v>
      </c>
      <c r="D6055">
        <v>1.2444999999999999</v>
      </c>
      <c r="E6055">
        <v>1.2124999999999999</v>
      </c>
      <c r="F6055">
        <v>1.1468</v>
      </c>
      <c r="G6055">
        <v>1.1826000000000001</v>
      </c>
      <c r="H6055">
        <v>1.1245000000000001</v>
      </c>
      <c r="I6055">
        <v>1.0989</v>
      </c>
      <c r="J6055">
        <v>1.2444999999999999</v>
      </c>
      <c r="K6055">
        <v>1.1178999999999999</v>
      </c>
      <c r="L6055">
        <v>1.0713999999999999</v>
      </c>
    </row>
    <row r="6056" spans="1:12" x14ac:dyDescent="0.35">
      <c r="A6056" t="s">
        <v>2051</v>
      </c>
      <c r="B6056">
        <v>2021</v>
      </c>
      <c r="C6056" t="s">
        <v>1996</v>
      </c>
      <c r="D6056">
        <v>0.24990000000000001</v>
      </c>
      <c r="E6056">
        <v>0.24990000000000001</v>
      </c>
      <c r="F6056">
        <v>0.2417</v>
      </c>
      <c r="G6056">
        <v>0.23730000000000001</v>
      </c>
      <c r="H6056">
        <v>0.2417</v>
      </c>
      <c r="I6056">
        <v>0.2311</v>
      </c>
      <c r="J6056">
        <v>0.24990000000000001</v>
      </c>
      <c r="K6056">
        <v>0.2417</v>
      </c>
      <c r="L6056">
        <v>0.2311</v>
      </c>
    </row>
    <row r="6057" spans="1:12" x14ac:dyDescent="0.35">
      <c r="A6057" t="s">
        <v>2052</v>
      </c>
      <c r="B6057">
        <v>2021</v>
      </c>
      <c r="C6057" t="s">
        <v>2000</v>
      </c>
      <c r="D6057">
        <v>0.22670000000000001</v>
      </c>
      <c r="E6057">
        <v>0.22670000000000001</v>
      </c>
      <c r="F6057">
        <v>8.5599999999999996E-2</v>
      </c>
      <c r="G6057">
        <v>0.20399999999999999</v>
      </c>
      <c r="H6057">
        <v>8.5599999999999996E-2</v>
      </c>
      <c r="I6057">
        <v>8.3299999999999999E-2</v>
      </c>
      <c r="J6057">
        <v>0.22670000000000001</v>
      </c>
      <c r="K6057">
        <v>8.5599999999999996E-2</v>
      </c>
      <c r="L6057">
        <v>8.3299999999999999E-2</v>
      </c>
    </row>
    <row r="6058" spans="1:12" x14ac:dyDescent="0.35">
      <c r="A6058" t="s">
        <v>2052</v>
      </c>
      <c r="B6058">
        <v>2021</v>
      </c>
      <c r="C6058" t="s">
        <v>1997</v>
      </c>
      <c r="D6058">
        <v>0.1255</v>
      </c>
      <c r="E6058">
        <v>0.1255</v>
      </c>
      <c r="F6058">
        <v>8.8300000000000003E-2</v>
      </c>
      <c r="G6058">
        <v>0.1231</v>
      </c>
      <c r="H6058">
        <v>8.8300000000000003E-2</v>
      </c>
      <c r="I6058">
        <v>8.8300000000000003E-2</v>
      </c>
      <c r="J6058">
        <v>0.1255</v>
      </c>
      <c r="K6058">
        <v>8.8300000000000003E-2</v>
      </c>
      <c r="L6058">
        <v>8.8300000000000003E-2</v>
      </c>
    </row>
    <row r="6059" spans="1:12" x14ac:dyDescent="0.35">
      <c r="A6059" t="s">
        <v>2052</v>
      </c>
      <c r="B6059">
        <v>2021</v>
      </c>
      <c r="C6059" t="s">
        <v>1999</v>
      </c>
      <c r="D6059">
        <v>1.5253000000000001</v>
      </c>
      <c r="E6059">
        <v>1.5253000000000001</v>
      </c>
      <c r="F6059">
        <v>1.5253000000000001</v>
      </c>
      <c r="G6059">
        <v>1.4634</v>
      </c>
      <c r="H6059">
        <v>1.5253000000000001</v>
      </c>
      <c r="I6059">
        <v>1.4634</v>
      </c>
      <c r="J6059">
        <v>1.5253000000000001</v>
      </c>
      <c r="K6059">
        <v>1.5253000000000001</v>
      </c>
      <c r="L6059">
        <v>1.4634</v>
      </c>
    </row>
    <row r="6060" spans="1:12" x14ac:dyDescent="0.35">
      <c r="A6060" t="s">
        <v>2052</v>
      </c>
      <c r="B6060">
        <v>2021</v>
      </c>
      <c r="C6060" t="s">
        <v>1995</v>
      </c>
      <c r="D6060">
        <v>4.0353000000000003</v>
      </c>
      <c r="E6060">
        <v>3.9279000000000002</v>
      </c>
      <c r="F6060">
        <v>3.7084000000000001</v>
      </c>
      <c r="G6060">
        <v>3.8317000000000001</v>
      </c>
      <c r="H6060">
        <v>3.6334</v>
      </c>
      <c r="I6060">
        <v>3.5516999999999999</v>
      </c>
      <c r="J6060">
        <v>4.0353000000000003</v>
      </c>
      <c r="K6060">
        <v>3.6113</v>
      </c>
      <c r="L6060">
        <v>3.4592000000000001</v>
      </c>
    </row>
    <row r="6061" spans="1:12" x14ac:dyDescent="0.35">
      <c r="A6061" t="s">
        <v>2052</v>
      </c>
      <c r="B6061">
        <v>2021</v>
      </c>
      <c r="C6061" t="s">
        <v>1998</v>
      </c>
      <c r="D6061">
        <v>1.2959000000000001</v>
      </c>
      <c r="E6061">
        <v>1.1884999999999999</v>
      </c>
      <c r="F6061">
        <v>1.1738</v>
      </c>
      <c r="G6061">
        <v>1.2250000000000001</v>
      </c>
      <c r="H6061">
        <v>1.0987</v>
      </c>
      <c r="I6061">
        <v>1.1208</v>
      </c>
      <c r="J6061">
        <v>1.2959000000000001</v>
      </c>
      <c r="K6061">
        <v>1.0767</v>
      </c>
      <c r="L6061">
        <v>1.0282</v>
      </c>
    </row>
    <row r="6062" spans="1:12" x14ac:dyDescent="0.35">
      <c r="A6062" t="s">
        <v>2052</v>
      </c>
      <c r="B6062">
        <v>2021</v>
      </c>
      <c r="C6062" t="s">
        <v>1996</v>
      </c>
      <c r="D6062">
        <v>0.81769999999999998</v>
      </c>
      <c r="E6062">
        <v>0.81769999999999998</v>
      </c>
      <c r="F6062">
        <v>0.79120000000000001</v>
      </c>
      <c r="G6062">
        <v>0.77639999999999998</v>
      </c>
      <c r="H6062">
        <v>0.79120000000000001</v>
      </c>
      <c r="I6062">
        <v>0.75609999999999999</v>
      </c>
      <c r="J6062">
        <v>0.81769999999999998</v>
      </c>
      <c r="K6062">
        <v>0.79120000000000001</v>
      </c>
      <c r="L6062">
        <v>0.75609999999999999</v>
      </c>
    </row>
    <row r="6063" spans="1:12" x14ac:dyDescent="0.35">
      <c r="A6063" t="s">
        <v>2052</v>
      </c>
      <c r="B6063">
        <v>2021</v>
      </c>
      <c r="C6063" t="s">
        <v>2001</v>
      </c>
      <c r="D6063">
        <v>4.4200000000000003E-2</v>
      </c>
      <c r="E6063">
        <v>4.4200000000000003E-2</v>
      </c>
      <c r="F6063">
        <v>4.4200000000000003E-2</v>
      </c>
      <c r="G6063">
        <v>3.9800000000000002E-2</v>
      </c>
      <c r="H6063">
        <v>4.4200000000000003E-2</v>
      </c>
      <c r="I6063">
        <v>3.9800000000000002E-2</v>
      </c>
      <c r="J6063">
        <v>4.4200000000000003E-2</v>
      </c>
      <c r="K6063">
        <v>4.4200000000000003E-2</v>
      </c>
      <c r="L6063">
        <v>3.9800000000000002E-2</v>
      </c>
    </row>
    <row r="6064" spans="1:12" x14ac:dyDescent="0.35">
      <c r="A6064" t="s">
        <v>2053</v>
      </c>
      <c r="B6064">
        <v>2021</v>
      </c>
      <c r="C6064" t="s">
        <v>1995</v>
      </c>
      <c r="D6064">
        <v>0.39369999999999999</v>
      </c>
      <c r="E6064">
        <v>0.38419999999999999</v>
      </c>
      <c r="F6064">
        <v>0.36299999999999999</v>
      </c>
      <c r="G6064">
        <v>0.37409999999999999</v>
      </c>
      <c r="H6064">
        <v>0.35630000000000001</v>
      </c>
      <c r="I6064">
        <v>0.34799999999999998</v>
      </c>
      <c r="J6064">
        <v>0.39369999999999999</v>
      </c>
      <c r="K6064">
        <v>0.35439999999999999</v>
      </c>
      <c r="L6064">
        <v>0.33979999999999999</v>
      </c>
    </row>
    <row r="6065" spans="1:12" x14ac:dyDescent="0.35">
      <c r="A6065" t="s">
        <v>2053</v>
      </c>
      <c r="B6065">
        <v>2021</v>
      </c>
      <c r="C6065" t="s">
        <v>1998</v>
      </c>
      <c r="D6065">
        <v>0.1142</v>
      </c>
      <c r="E6065">
        <v>0.1047</v>
      </c>
      <c r="F6065">
        <v>0.10340000000000001</v>
      </c>
      <c r="G6065">
        <v>0.108</v>
      </c>
      <c r="H6065">
        <v>9.6799999999999997E-2</v>
      </c>
      <c r="I6065">
        <v>9.8799999999999999E-2</v>
      </c>
      <c r="J6065">
        <v>0.1142</v>
      </c>
      <c r="K6065">
        <v>9.4899999999999998E-2</v>
      </c>
      <c r="L6065">
        <v>9.06E-2</v>
      </c>
    </row>
    <row r="6066" spans="1:12" x14ac:dyDescent="0.35">
      <c r="A6066" t="s">
        <v>2053</v>
      </c>
      <c r="B6066">
        <v>2021</v>
      </c>
      <c r="C6066" t="s">
        <v>1997</v>
      </c>
      <c r="D6066">
        <v>1.11E-2</v>
      </c>
      <c r="E6066">
        <v>1.11E-2</v>
      </c>
      <c r="F6066">
        <v>7.7999999999999996E-3</v>
      </c>
      <c r="G6066">
        <v>1.09E-2</v>
      </c>
      <c r="H6066">
        <v>7.7999999999999996E-3</v>
      </c>
      <c r="I6066">
        <v>7.7999999999999996E-3</v>
      </c>
      <c r="J6066">
        <v>1.11E-2</v>
      </c>
      <c r="K6066">
        <v>7.7999999999999996E-3</v>
      </c>
      <c r="L6066">
        <v>7.7999999999999996E-3</v>
      </c>
    </row>
    <row r="6067" spans="1:12" x14ac:dyDescent="0.35">
      <c r="A6067" t="s">
        <v>2053</v>
      </c>
      <c r="B6067">
        <v>2021</v>
      </c>
      <c r="C6067" t="s">
        <v>2001</v>
      </c>
      <c r="D6067">
        <v>3.8999999999999998E-3</v>
      </c>
      <c r="E6067">
        <v>3.8999999999999998E-3</v>
      </c>
      <c r="F6067">
        <v>3.8999999999999998E-3</v>
      </c>
      <c r="G6067">
        <v>3.5000000000000001E-3</v>
      </c>
      <c r="H6067">
        <v>3.8999999999999998E-3</v>
      </c>
      <c r="I6067">
        <v>3.5000000000000001E-3</v>
      </c>
      <c r="J6067">
        <v>3.8999999999999998E-3</v>
      </c>
      <c r="K6067">
        <v>3.8999999999999998E-3</v>
      </c>
      <c r="L6067">
        <v>3.5000000000000001E-3</v>
      </c>
    </row>
    <row r="6068" spans="1:12" x14ac:dyDescent="0.35">
      <c r="A6068" t="s">
        <v>2053</v>
      </c>
      <c r="B6068">
        <v>2021</v>
      </c>
      <c r="C6068" t="s">
        <v>1996</v>
      </c>
      <c r="D6068">
        <v>0.11219999999999999</v>
      </c>
      <c r="E6068">
        <v>0.11219999999999999</v>
      </c>
      <c r="F6068">
        <v>0.108</v>
      </c>
      <c r="G6068">
        <v>0.10680000000000001</v>
      </c>
      <c r="H6068">
        <v>0.108</v>
      </c>
      <c r="I6068">
        <v>0.10349999999999999</v>
      </c>
      <c r="J6068">
        <v>0.11219999999999999</v>
      </c>
      <c r="K6068">
        <v>0.108</v>
      </c>
      <c r="L6068">
        <v>0.10349999999999999</v>
      </c>
    </row>
    <row r="6069" spans="1:12" x14ac:dyDescent="0.35">
      <c r="A6069" t="s">
        <v>2053</v>
      </c>
      <c r="B6069">
        <v>2021</v>
      </c>
      <c r="C6069" t="s">
        <v>1999</v>
      </c>
      <c r="D6069">
        <v>0.1323</v>
      </c>
      <c r="E6069">
        <v>0.1323</v>
      </c>
      <c r="F6069">
        <v>0.1323</v>
      </c>
      <c r="G6069">
        <v>0.12709999999999999</v>
      </c>
      <c r="H6069">
        <v>0.1323</v>
      </c>
      <c r="I6069">
        <v>0.12709999999999999</v>
      </c>
      <c r="J6069">
        <v>0.1323</v>
      </c>
      <c r="K6069">
        <v>0.1323</v>
      </c>
      <c r="L6069">
        <v>0.12709999999999999</v>
      </c>
    </row>
    <row r="6070" spans="1:12" x14ac:dyDescent="0.35">
      <c r="A6070" t="s">
        <v>2053</v>
      </c>
      <c r="B6070">
        <v>2021</v>
      </c>
      <c r="C6070" t="s">
        <v>2000</v>
      </c>
      <c r="D6070">
        <v>0.02</v>
      </c>
      <c r="E6070">
        <v>0.02</v>
      </c>
      <c r="F6070">
        <v>7.4999999999999997E-3</v>
      </c>
      <c r="G6070">
        <v>1.7999999999999999E-2</v>
      </c>
      <c r="H6070">
        <v>7.4999999999999997E-3</v>
      </c>
      <c r="I6070">
        <v>7.3000000000000001E-3</v>
      </c>
      <c r="J6070">
        <v>0.02</v>
      </c>
      <c r="K6070">
        <v>7.4999999999999997E-3</v>
      </c>
      <c r="L6070">
        <v>7.3000000000000001E-3</v>
      </c>
    </row>
    <row r="6071" spans="1:12" x14ac:dyDescent="0.35">
      <c r="A6071" t="s">
        <v>1994</v>
      </c>
      <c r="B6071">
        <v>2022</v>
      </c>
      <c r="C6071" t="s">
        <v>2001</v>
      </c>
      <c r="D6071">
        <v>3.4700000000000002E-2</v>
      </c>
      <c r="E6071">
        <v>3.4700000000000002E-2</v>
      </c>
      <c r="F6071">
        <v>3.4700000000000002E-2</v>
      </c>
      <c r="G6071">
        <v>3.1199999999999999E-2</v>
      </c>
      <c r="H6071">
        <v>3.4700000000000002E-2</v>
      </c>
      <c r="I6071">
        <v>3.1199999999999999E-2</v>
      </c>
      <c r="J6071">
        <v>3.4700000000000002E-2</v>
      </c>
      <c r="K6071">
        <v>3.4700000000000002E-2</v>
      </c>
      <c r="L6071">
        <v>3.1199999999999999E-2</v>
      </c>
    </row>
    <row r="6072" spans="1:12" x14ac:dyDescent="0.35">
      <c r="A6072" t="s">
        <v>1994</v>
      </c>
      <c r="B6072">
        <v>2022</v>
      </c>
      <c r="C6072" t="s">
        <v>1997</v>
      </c>
      <c r="D6072">
        <v>9.9400000000000002E-2</v>
      </c>
      <c r="E6072">
        <v>9.9400000000000002E-2</v>
      </c>
      <c r="F6072">
        <v>6.3399999999999998E-2</v>
      </c>
      <c r="G6072">
        <v>9.69E-2</v>
      </c>
      <c r="H6072">
        <v>6.3399999999999998E-2</v>
      </c>
      <c r="I6072">
        <v>6.3399999999999998E-2</v>
      </c>
      <c r="J6072">
        <v>9.9400000000000002E-2</v>
      </c>
      <c r="K6072">
        <v>6.3399999999999998E-2</v>
      </c>
      <c r="L6072">
        <v>6.3399999999999998E-2</v>
      </c>
    </row>
    <row r="6073" spans="1:12" x14ac:dyDescent="0.35">
      <c r="A6073" t="s">
        <v>1994</v>
      </c>
      <c r="B6073">
        <v>2022</v>
      </c>
      <c r="C6073" t="s">
        <v>1999</v>
      </c>
      <c r="D6073">
        <v>1.3633</v>
      </c>
      <c r="E6073">
        <v>1.3633</v>
      </c>
      <c r="F6073">
        <v>1.3633</v>
      </c>
      <c r="G6073">
        <v>1.3041</v>
      </c>
      <c r="H6073">
        <v>1.3633</v>
      </c>
      <c r="I6073">
        <v>1.3041</v>
      </c>
      <c r="J6073">
        <v>1.3633</v>
      </c>
      <c r="K6073">
        <v>1.3633</v>
      </c>
      <c r="L6073">
        <v>1.3041</v>
      </c>
    </row>
    <row r="6074" spans="1:12" x14ac:dyDescent="0.35">
      <c r="A6074" t="s">
        <v>1994</v>
      </c>
      <c r="B6074">
        <v>2022</v>
      </c>
      <c r="C6074" t="s">
        <v>1998</v>
      </c>
      <c r="D6074">
        <v>1.0567</v>
      </c>
      <c r="E6074">
        <v>0.93989999999999996</v>
      </c>
      <c r="F6074">
        <v>0.93049999999999999</v>
      </c>
      <c r="G6074">
        <v>0.99539999999999995</v>
      </c>
      <c r="H6074">
        <v>0.85129999999999995</v>
      </c>
      <c r="I6074">
        <v>0.88829999999999998</v>
      </c>
      <c r="J6074">
        <v>0.99690000000000001</v>
      </c>
      <c r="K6074">
        <v>0.7994</v>
      </c>
      <c r="L6074">
        <v>0.76339999999999997</v>
      </c>
    </row>
    <row r="6075" spans="1:12" x14ac:dyDescent="0.35">
      <c r="A6075" t="s">
        <v>1994</v>
      </c>
      <c r="B6075">
        <v>2022</v>
      </c>
      <c r="C6075" t="s">
        <v>1996</v>
      </c>
      <c r="D6075">
        <v>0.80669999999999997</v>
      </c>
      <c r="E6075">
        <v>0.80669999999999997</v>
      </c>
      <c r="F6075">
        <v>0.745</v>
      </c>
      <c r="G6075">
        <v>0.76380000000000003</v>
      </c>
      <c r="H6075">
        <v>0.745</v>
      </c>
      <c r="I6075">
        <v>0.71220000000000006</v>
      </c>
      <c r="J6075">
        <v>0.80669999999999997</v>
      </c>
      <c r="K6075">
        <v>0.745</v>
      </c>
      <c r="L6075">
        <v>0.71220000000000006</v>
      </c>
    </row>
    <row r="6076" spans="1:12" x14ac:dyDescent="0.35">
      <c r="A6076" t="s">
        <v>1994</v>
      </c>
      <c r="B6076">
        <v>2022</v>
      </c>
      <c r="C6076" t="s">
        <v>1995</v>
      </c>
      <c r="D6076">
        <v>3.5392999999999999</v>
      </c>
      <c r="E6076">
        <v>3.4224999999999999</v>
      </c>
      <c r="F6076">
        <v>3.2040999999999999</v>
      </c>
      <c r="G6076">
        <v>3.3519999999999999</v>
      </c>
      <c r="H6076">
        <v>3.125</v>
      </c>
      <c r="I6076">
        <v>3.0648</v>
      </c>
      <c r="J6076">
        <v>3.4794999999999998</v>
      </c>
      <c r="K6076">
        <v>3.073</v>
      </c>
      <c r="L6076">
        <v>2.9398</v>
      </c>
    </row>
    <row r="6077" spans="1:12" x14ac:dyDescent="0.35">
      <c r="A6077" t="s">
        <v>1994</v>
      </c>
      <c r="B6077">
        <v>2022</v>
      </c>
      <c r="C6077" t="s">
        <v>2000</v>
      </c>
      <c r="D6077">
        <v>0.17849999999999999</v>
      </c>
      <c r="E6077">
        <v>0.17849999999999999</v>
      </c>
      <c r="F6077">
        <v>6.7400000000000002E-2</v>
      </c>
      <c r="G6077">
        <v>0.16070000000000001</v>
      </c>
      <c r="H6077">
        <v>6.7400000000000002E-2</v>
      </c>
      <c r="I6077">
        <v>6.5600000000000006E-2</v>
      </c>
      <c r="J6077">
        <v>0.17849999999999999</v>
      </c>
      <c r="K6077">
        <v>6.7400000000000002E-2</v>
      </c>
      <c r="L6077">
        <v>6.5600000000000006E-2</v>
      </c>
    </row>
    <row r="6078" spans="1:12" x14ac:dyDescent="0.35">
      <c r="A6078" t="s">
        <v>2002</v>
      </c>
      <c r="B6078">
        <v>2022</v>
      </c>
      <c r="C6078" t="s">
        <v>2000</v>
      </c>
      <c r="D6078">
        <v>2.9700000000000001E-2</v>
      </c>
      <c r="E6078">
        <v>2.9700000000000001E-2</v>
      </c>
      <c r="F6078">
        <v>1.12E-2</v>
      </c>
      <c r="G6078">
        <v>2.6800000000000001E-2</v>
      </c>
      <c r="H6078">
        <v>1.12E-2</v>
      </c>
      <c r="I6078">
        <v>1.09E-2</v>
      </c>
      <c r="J6078">
        <v>2.9700000000000001E-2</v>
      </c>
      <c r="K6078">
        <v>1.12E-2</v>
      </c>
      <c r="L6078">
        <v>1.09E-2</v>
      </c>
    </row>
    <row r="6079" spans="1:12" x14ac:dyDescent="0.35">
      <c r="A6079" t="s">
        <v>2002</v>
      </c>
      <c r="B6079">
        <v>2022</v>
      </c>
      <c r="C6079" t="s">
        <v>1996</v>
      </c>
      <c r="D6079">
        <v>7.9200000000000007E-2</v>
      </c>
      <c r="E6079">
        <v>7.9200000000000007E-2</v>
      </c>
      <c r="F6079">
        <v>7.4499999999999997E-2</v>
      </c>
      <c r="G6079">
        <v>7.4700000000000003E-2</v>
      </c>
      <c r="H6079">
        <v>7.4499999999999997E-2</v>
      </c>
      <c r="I6079">
        <v>7.0800000000000002E-2</v>
      </c>
      <c r="J6079">
        <v>7.9200000000000007E-2</v>
      </c>
      <c r="K6079">
        <v>7.4499999999999997E-2</v>
      </c>
      <c r="L6079">
        <v>7.0800000000000002E-2</v>
      </c>
    </row>
    <row r="6080" spans="1:12" x14ac:dyDescent="0.35">
      <c r="A6080" t="s">
        <v>2002</v>
      </c>
      <c r="B6080">
        <v>2022</v>
      </c>
      <c r="C6080" t="s">
        <v>2001</v>
      </c>
      <c r="D6080">
        <v>5.7999999999999996E-3</v>
      </c>
      <c r="E6080">
        <v>5.7999999999999996E-3</v>
      </c>
      <c r="F6080">
        <v>5.7999999999999996E-3</v>
      </c>
      <c r="G6080">
        <v>5.1999999999999998E-3</v>
      </c>
      <c r="H6080">
        <v>5.7999999999999996E-3</v>
      </c>
      <c r="I6080">
        <v>5.1999999999999998E-3</v>
      </c>
      <c r="J6080">
        <v>5.7999999999999996E-3</v>
      </c>
      <c r="K6080">
        <v>5.7999999999999996E-3</v>
      </c>
      <c r="L6080">
        <v>5.1999999999999998E-3</v>
      </c>
    </row>
    <row r="6081" spans="1:12" x14ac:dyDescent="0.35">
      <c r="A6081" t="s">
        <v>2002</v>
      </c>
      <c r="B6081">
        <v>2022</v>
      </c>
      <c r="C6081" t="s">
        <v>1995</v>
      </c>
      <c r="D6081">
        <v>0.49459999999999998</v>
      </c>
      <c r="E6081">
        <v>0.47520000000000001</v>
      </c>
      <c r="F6081">
        <v>0.44440000000000002</v>
      </c>
      <c r="G6081">
        <v>0.46760000000000002</v>
      </c>
      <c r="H6081">
        <v>0.43130000000000002</v>
      </c>
      <c r="I6081">
        <v>0.42449999999999999</v>
      </c>
      <c r="J6081">
        <v>0.48459999999999998</v>
      </c>
      <c r="K6081">
        <v>0.42259999999999998</v>
      </c>
      <c r="L6081">
        <v>0.4037</v>
      </c>
    </row>
    <row r="6082" spans="1:12" x14ac:dyDescent="0.35">
      <c r="A6082" t="s">
        <v>2002</v>
      </c>
      <c r="B6082">
        <v>2022</v>
      </c>
      <c r="C6082" t="s">
        <v>1998</v>
      </c>
      <c r="D6082">
        <v>0.17599999999999999</v>
      </c>
      <c r="E6082">
        <v>0.15659999999999999</v>
      </c>
      <c r="F6082">
        <v>0.155</v>
      </c>
      <c r="G6082">
        <v>0.1658</v>
      </c>
      <c r="H6082">
        <v>0.14180000000000001</v>
      </c>
      <c r="I6082">
        <v>0.14799999999999999</v>
      </c>
      <c r="J6082">
        <v>0.16600000000000001</v>
      </c>
      <c r="K6082">
        <v>0.1331</v>
      </c>
      <c r="L6082">
        <v>0.12720000000000001</v>
      </c>
    </row>
    <row r="6083" spans="1:12" x14ac:dyDescent="0.35">
      <c r="A6083" t="s">
        <v>2002</v>
      </c>
      <c r="B6083">
        <v>2022</v>
      </c>
      <c r="C6083" t="s">
        <v>1997</v>
      </c>
      <c r="D6083">
        <v>1.66E-2</v>
      </c>
      <c r="E6083">
        <v>1.66E-2</v>
      </c>
      <c r="F6083">
        <v>1.06E-2</v>
      </c>
      <c r="G6083">
        <v>1.61E-2</v>
      </c>
      <c r="H6083">
        <v>1.06E-2</v>
      </c>
      <c r="I6083">
        <v>1.06E-2</v>
      </c>
      <c r="J6083">
        <v>1.66E-2</v>
      </c>
      <c r="K6083">
        <v>1.06E-2</v>
      </c>
      <c r="L6083">
        <v>1.06E-2</v>
      </c>
    </row>
    <row r="6084" spans="1:12" x14ac:dyDescent="0.35">
      <c r="A6084" t="s">
        <v>2002</v>
      </c>
      <c r="B6084">
        <v>2022</v>
      </c>
      <c r="C6084" t="s">
        <v>1999</v>
      </c>
      <c r="D6084">
        <v>0.18740000000000001</v>
      </c>
      <c r="E6084">
        <v>0.18740000000000001</v>
      </c>
      <c r="F6084">
        <v>0.18740000000000001</v>
      </c>
      <c r="G6084">
        <v>0.17910000000000001</v>
      </c>
      <c r="H6084">
        <v>0.18740000000000001</v>
      </c>
      <c r="I6084">
        <v>0.17910000000000001</v>
      </c>
      <c r="J6084">
        <v>0.18740000000000001</v>
      </c>
      <c r="K6084">
        <v>0.18740000000000001</v>
      </c>
      <c r="L6084">
        <v>0.17910000000000001</v>
      </c>
    </row>
    <row r="6085" spans="1:12" x14ac:dyDescent="0.35">
      <c r="A6085" t="s">
        <v>2004</v>
      </c>
      <c r="B6085">
        <v>2022</v>
      </c>
      <c r="C6085" t="s">
        <v>1998</v>
      </c>
      <c r="D6085">
        <v>1.9711000000000001</v>
      </c>
      <c r="E6085">
        <v>1.7532000000000001</v>
      </c>
      <c r="F6085">
        <v>1.7356</v>
      </c>
      <c r="G6085">
        <v>1.8568</v>
      </c>
      <c r="H6085">
        <v>1.5880000000000001</v>
      </c>
      <c r="I6085">
        <v>1.657</v>
      </c>
      <c r="J6085">
        <v>1.8594999999999999</v>
      </c>
      <c r="K6085">
        <v>1.4910000000000001</v>
      </c>
      <c r="L6085">
        <v>1.4239999999999999</v>
      </c>
    </row>
    <row r="6086" spans="1:12" x14ac:dyDescent="0.35">
      <c r="A6086" t="s">
        <v>2004</v>
      </c>
      <c r="B6086">
        <v>2022</v>
      </c>
      <c r="C6086" t="s">
        <v>2000</v>
      </c>
      <c r="D6086">
        <v>0.33300000000000002</v>
      </c>
      <c r="E6086">
        <v>0.33300000000000002</v>
      </c>
      <c r="F6086">
        <v>0.12570000000000001</v>
      </c>
      <c r="G6086">
        <v>0.29970000000000002</v>
      </c>
      <c r="H6086">
        <v>0.12570000000000001</v>
      </c>
      <c r="I6086">
        <v>0.12239999999999999</v>
      </c>
      <c r="J6086">
        <v>0.33300000000000002</v>
      </c>
      <c r="K6086">
        <v>0.12570000000000001</v>
      </c>
      <c r="L6086">
        <v>0.12239999999999999</v>
      </c>
    </row>
    <row r="6087" spans="1:12" x14ac:dyDescent="0.35">
      <c r="A6087" t="s">
        <v>2004</v>
      </c>
      <c r="B6087">
        <v>2022</v>
      </c>
      <c r="C6087" t="s">
        <v>1997</v>
      </c>
      <c r="D6087">
        <v>0.18540000000000001</v>
      </c>
      <c r="E6087">
        <v>0.18540000000000001</v>
      </c>
      <c r="F6087">
        <v>0.1182</v>
      </c>
      <c r="G6087">
        <v>0.1807</v>
      </c>
      <c r="H6087">
        <v>0.1182</v>
      </c>
      <c r="I6087">
        <v>0.1182</v>
      </c>
      <c r="J6087">
        <v>0.18540000000000001</v>
      </c>
      <c r="K6087">
        <v>0.1182</v>
      </c>
      <c r="L6087">
        <v>0.1182</v>
      </c>
    </row>
    <row r="6088" spans="1:12" x14ac:dyDescent="0.35">
      <c r="A6088" t="s">
        <v>2004</v>
      </c>
      <c r="B6088">
        <v>2022</v>
      </c>
      <c r="C6088" t="s">
        <v>1996</v>
      </c>
      <c r="D6088">
        <v>0.93410000000000004</v>
      </c>
      <c r="E6088">
        <v>0.93410000000000004</v>
      </c>
      <c r="F6088">
        <v>0.87729999999999997</v>
      </c>
      <c r="G6088">
        <v>0.88129999999999997</v>
      </c>
      <c r="H6088">
        <v>0.87729999999999997</v>
      </c>
      <c r="I6088">
        <v>0.83389999999999997</v>
      </c>
      <c r="J6088">
        <v>0.93410000000000004</v>
      </c>
      <c r="K6088">
        <v>0.87729999999999997</v>
      </c>
      <c r="L6088">
        <v>0.83389999999999997</v>
      </c>
    </row>
    <row r="6089" spans="1:12" x14ac:dyDescent="0.35">
      <c r="A6089" t="s">
        <v>2004</v>
      </c>
      <c r="B6089">
        <v>2022</v>
      </c>
      <c r="C6089" t="s">
        <v>2001</v>
      </c>
      <c r="D6089">
        <v>6.4699999999999994E-2</v>
      </c>
      <c r="E6089">
        <v>6.4699999999999994E-2</v>
      </c>
      <c r="F6089">
        <v>6.4699999999999994E-2</v>
      </c>
      <c r="G6089">
        <v>5.8200000000000002E-2</v>
      </c>
      <c r="H6089">
        <v>6.4699999999999994E-2</v>
      </c>
      <c r="I6089">
        <v>5.8200000000000002E-2</v>
      </c>
      <c r="J6089">
        <v>6.4699999999999994E-2</v>
      </c>
      <c r="K6089">
        <v>6.4699999999999994E-2</v>
      </c>
      <c r="L6089">
        <v>5.8200000000000002E-2</v>
      </c>
    </row>
    <row r="6090" spans="1:12" x14ac:dyDescent="0.35">
      <c r="A6090" t="s">
        <v>2004</v>
      </c>
      <c r="B6090">
        <v>2022</v>
      </c>
      <c r="C6090" t="s">
        <v>1999</v>
      </c>
      <c r="D6090">
        <v>1.9833000000000001</v>
      </c>
      <c r="E6090">
        <v>1.9833000000000001</v>
      </c>
      <c r="F6090">
        <v>1.9833000000000001</v>
      </c>
      <c r="G6090">
        <v>1.8948</v>
      </c>
      <c r="H6090">
        <v>1.9833000000000001</v>
      </c>
      <c r="I6090">
        <v>1.8948</v>
      </c>
      <c r="J6090">
        <v>1.9833000000000001</v>
      </c>
      <c r="K6090">
        <v>1.9833000000000001</v>
      </c>
      <c r="L6090">
        <v>1.8948</v>
      </c>
    </row>
    <row r="6091" spans="1:12" x14ac:dyDescent="0.35">
      <c r="A6091" t="s">
        <v>2004</v>
      </c>
      <c r="B6091">
        <v>2022</v>
      </c>
      <c r="C6091" t="s">
        <v>1995</v>
      </c>
      <c r="D6091">
        <v>5.4715999999999996</v>
      </c>
      <c r="E6091">
        <v>5.2537000000000003</v>
      </c>
      <c r="F6091">
        <v>4.9047999999999998</v>
      </c>
      <c r="G6091">
        <v>5.1714000000000002</v>
      </c>
      <c r="H6091">
        <v>4.7572000000000001</v>
      </c>
      <c r="I6091">
        <v>4.6844000000000001</v>
      </c>
      <c r="J6091">
        <v>5.36</v>
      </c>
      <c r="K6091">
        <v>4.6601999999999997</v>
      </c>
      <c r="L6091">
        <v>4.4513999999999996</v>
      </c>
    </row>
    <row r="6092" spans="1:12" x14ac:dyDescent="0.35">
      <c r="A6092" t="s">
        <v>2006</v>
      </c>
      <c r="B6092">
        <v>2022</v>
      </c>
      <c r="C6092" t="s">
        <v>1995</v>
      </c>
      <c r="D6092">
        <v>2.1850000000000001</v>
      </c>
      <c r="E6092">
        <v>2.109</v>
      </c>
      <c r="F6092">
        <v>1.976</v>
      </c>
      <c r="G6092">
        <v>2.0684999999999998</v>
      </c>
      <c r="H6092">
        <v>1.9244000000000001</v>
      </c>
      <c r="I6092">
        <v>1.8891</v>
      </c>
      <c r="J6092">
        <v>2.1461000000000001</v>
      </c>
      <c r="K6092">
        <v>1.8906000000000001</v>
      </c>
      <c r="L6092">
        <v>1.8078000000000001</v>
      </c>
    </row>
    <row r="6093" spans="1:12" x14ac:dyDescent="0.35">
      <c r="A6093" t="s">
        <v>2006</v>
      </c>
      <c r="B6093">
        <v>2022</v>
      </c>
      <c r="C6093" t="s">
        <v>1999</v>
      </c>
      <c r="D6093">
        <v>0.85760000000000003</v>
      </c>
      <c r="E6093">
        <v>0.85760000000000003</v>
      </c>
      <c r="F6093">
        <v>0.85760000000000003</v>
      </c>
      <c r="G6093">
        <v>0.82020000000000004</v>
      </c>
      <c r="H6093">
        <v>0.85760000000000003</v>
      </c>
      <c r="I6093">
        <v>0.82020000000000004</v>
      </c>
      <c r="J6093">
        <v>0.85760000000000003</v>
      </c>
      <c r="K6093">
        <v>0.85760000000000003</v>
      </c>
      <c r="L6093">
        <v>0.82020000000000004</v>
      </c>
    </row>
    <row r="6094" spans="1:12" x14ac:dyDescent="0.35">
      <c r="A6094" t="s">
        <v>2006</v>
      </c>
      <c r="B6094">
        <v>2022</v>
      </c>
      <c r="C6094" t="s">
        <v>1996</v>
      </c>
      <c r="D6094">
        <v>0.43590000000000001</v>
      </c>
      <c r="E6094">
        <v>0.43590000000000001</v>
      </c>
      <c r="F6094">
        <v>0.40489999999999998</v>
      </c>
      <c r="G6094">
        <v>0.41220000000000001</v>
      </c>
      <c r="H6094">
        <v>0.40489999999999998</v>
      </c>
      <c r="I6094">
        <v>0.38629999999999998</v>
      </c>
      <c r="J6094">
        <v>0.43590000000000001</v>
      </c>
      <c r="K6094">
        <v>0.40489999999999998</v>
      </c>
      <c r="L6094">
        <v>0.38629999999999998</v>
      </c>
    </row>
    <row r="6095" spans="1:12" x14ac:dyDescent="0.35">
      <c r="A6095" t="s">
        <v>2006</v>
      </c>
      <c r="B6095">
        <v>2022</v>
      </c>
      <c r="C6095" t="s">
        <v>2001</v>
      </c>
      <c r="D6095">
        <v>2.2599999999999999E-2</v>
      </c>
      <c r="E6095">
        <v>2.2599999999999999E-2</v>
      </c>
      <c r="F6095">
        <v>2.2599999999999999E-2</v>
      </c>
      <c r="G6095">
        <v>2.0299999999999999E-2</v>
      </c>
      <c r="H6095">
        <v>2.2599999999999999E-2</v>
      </c>
      <c r="I6095">
        <v>2.0299999999999999E-2</v>
      </c>
      <c r="J6095">
        <v>2.2599999999999999E-2</v>
      </c>
      <c r="K6095">
        <v>2.2599999999999999E-2</v>
      </c>
      <c r="L6095">
        <v>2.0299999999999999E-2</v>
      </c>
    </row>
    <row r="6096" spans="1:12" x14ac:dyDescent="0.35">
      <c r="A6096" t="s">
        <v>2006</v>
      </c>
      <c r="B6096">
        <v>2022</v>
      </c>
      <c r="C6096" t="s">
        <v>1998</v>
      </c>
      <c r="D6096">
        <v>0.68799999999999994</v>
      </c>
      <c r="E6096">
        <v>0.6119</v>
      </c>
      <c r="F6096">
        <v>0.60580000000000001</v>
      </c>
      <c r="G6096">
        <v>0.64810000000000001</v>
      </c>
      <c r="H6096">
        <v>0.55420000000000003</v>
      </c>
      <c r="I6096">
        <v>0.57830000000000004</v>
      </c>
      <c r="J6096">
        <v>0.64900000000000002</v>
      </c>
      <c r="K6096">
        <v>0.52039999999999997</v>
      </c>
      <c r="L6096">
        <v>0.497</v>
      </c>
    </row>
    <row r="6097" spans="1:12" x14ac:dyDescent="0.35">
      <c r="A6097" t="s">
        <v>2006</v>
      </c>
      <c r="B6097">
        <v>2022</v>
      </c>
      <c r="C6097" t="s">
        <v>1997</v>
      </c>
      <c r="D6097">
        <v>6.4699999999999994E-2</v>
      </c>
      <c r="E6097">
        <v>6.4699999999999994E-2</v>
      </c>
      <c r="F6097">
        <v>4.1200000000000001E-2</v>
      </c>
      <c r="G6097">
        <v>6.3100000000000003E-2</v>
      </c>
      <c r="H6097">
        <v>4.1200000000000001E-2</v>
      </c>
      <c r="I6097">
        <v>4.1200000000000001E-2</v>
      </c>
      <c r="J6097">
        <v>6.4699999999999994E-2</v>
      </c>
      <c r="K6097">
        <v>4.1200000000000001E-2</v>
      </c>
      <c r="L6097">
        <v>4.1200000000000001E-2</v>
      </c>
    </row>
    <row r="6098" spans="1:12" x14ac:dyDescent="0.35">
      <c r="A6098" t="s">
        <v>2006</v>
      </c>
      <c r="B6098">
        <v>2022</v>
      </c>
      <c r="C6098" t="s">
        <v>2000</v>
      </c>
      <c r="D6098">
        <v>0.1162</v>
      </c>
      <c r="E6098">
        <v>0.1162</v>
      </c>
      <c r="F6098">
        <v>4.3900000000000002E-2</v>
      </c>
      <c r="G6098">
        <v>0.1046</v>
      </c>
      <c r="H6098">
        <v>4.3900000000000002E-2</v>
      </c>
      <c r="I6098">
        <v>4.2700000000000002E-2</v>
      </c>
      <c r="J6098">
        <v>0.1162</v>
      </c>
      <c r="K6098">
        <v>4.3900000000000002E-2</v>
      </c>
      <c r="L6098">
        <v>4.2700000000000002E-2</v>
      </c>
    </row>
    <row r="6099" spans="1:12" x14ac:dyDescent="0.35">
      <c r="A6099" t="s">
        <v>2007</v>
      </c>
      <c r="B6099">
        <v>2022</v>
      </c>
      <c r="C6099" t="s">
        <v>1995</v>
      </c>
      <c r="D6099">
        <v>25.983799999999999</v>
      </c>
      <c r="E6099">
        <v>24.927</v>
      </c>
      <c r="F6099">
        <v>23.509899999999998</v>
      </c>
      <c r="G6099">
        <v>24.549399999999999</v>
      </c>
      <c r="H6099">
        <v>22.793800000000001</v>
      </c>
      <c r="I6099">
        <v>22.189499999999999</v>
      </c>
      <c r="J6099">
        <v>25.442399999999999</v>
      </c>
      <c r="K6099">
        <v>22.323499999999999</v>
      </c>
      <c r="L6099">
        <v>21.059100000000001</v>
      </c>
    </row>
    <row r="6100" spans="1:12" x14ac:dyDescent="0.35">
      <c r="A6100" t="s">
        <v>2007</v>
      </c>
      <c r="B6100">
        <v>2022</v>
      </c>
      <c r="C6100" t="s">
        <v>2001</v>
      </c>
      <c r="D6100">
        <v>0.31369999999999998</v>
      </c>
      <c r="E6100">
        <v>0.31369999999999998</v>
      </c>
      <c r="F6100">
        <v>0.31369999999999998</v>
      </c>
      <c r="G6100">
        <v>0.2823</v>
      </c>
      <c r="H6100">
        <v>0.31369999999999998</v>
      </c>
      <c r="I6100">
        <v>0.2823</v>
      </c>
      <c r="J6100">
        <v>0.31369999999999998</v>
      </c>
      <c r="K6100">
        <v>0.31369999999999998</v>
      </c>
      <c r="L6100">
        <v>0.2823</v>
      </c>
    </row>
    <row r="6101" spans="1:12" x14ac:dyDescent="0.35">
      <c r="A6101" t="s">
        <v>2007</v>
      </c>
      <c r="B6101">
        <v>2022</v>
      </c>
      <c r="C6101" t="s">
        <v>1997</v>
      </c>
      <c r="D6101">
        <v>0.8992</v>
      </c>
      <c r="E6101">
        <v>0.8992</v>
      </c>
      <c r="F6101">
        <v>0.57330000000000003</v>
      </c>
      <c r="G6101">
        <v>0.87649999999999995</v>
      </c>
      <c r="H6101">
        <v>0.57330000000000003</v>
      </c>
      <c r="I6101">
        <v>0.57330000000000003</v>
      </c>
      <c r="J6101">
        <v>0.8992</v>
      </c>
      <c r="K6101">
        <v>0.57330000000000003</v>
      </c>
      <c r="L6101">
        <v>0.57330000000000003</v>
      </c>
    </row>
    <row r="6102" spans="1:12" x14ac:dyDescent="0.35">
      <c r="A6102" t="s">
        <v>2007</v>
      </c>
      <c r="B6102">
        <v>2022</v>
      </c>
      <c r="C6102" t="s">
        <v>2000</v>
      </c>
      <c r="D6102">
        <v>1.6154999999999999</v>
      </c>
      <c r="E6102">
        <v>1.6154999999999999</v>
      </c>
      <c r="F6102">
        <v>0.61</v>
      </c>
      <c r="G6102">
        <v>1.454</v>
      </c>
      <c r="H6102">
        <v>0.61</v>
      </c>
      <c r="I6102">
        <v>0.59370000000000001</v>
      </c>
      <c r="J6102">
        <v>1.6154999999999999</v>
      </c>
      <c r="K6102">
        <v>0.61</v>
      </c>
      <c r="L6102">
        <v>0.59370000000000001</v>
      </c>
    </row>
    <row r="6103" spans="1:12" x14ac:dyDescent="0.35">
      <c r="A6103" t="s">
        <v>2007</v>
      </c>
      <c r="B6103">
        <v>2022</v>
      </c>
      <c r="C6103" t="s">
        <v>1998</v>
      </c>
      <c r="D6103">
        <v>9.5622000000000007</v>
      </c>
      <c r="E6103">
        <v>8.5053999999999998</v>
      </c>
      <c r="F6103">
        <v>8.4198000000000004</v>
      </c>
      <c r="G6103">
        <v>9.0076999999999998</v>
      </c>
      <c r="H6103">
        <v>7.7037000000000004</v>
      </c>
      <c r="I6103">
        <v>8.0383999999999993</v>
      </c>
      <c r="J6103">
        <v>9.0208999999999993</v>
      </c>
      <c r="K6103">
        <v>7.2333999999999996</v>
      </c>
      <c r="L6103">
        <v>6.9080000000000004</v>
      </c>
    </row>
    <row r="6104" spans="1:12" x14ac:dyDescent="0.35">
      <c r="A6104" t="s">
        <v>2007</v>
      </c>
      <c r="B6104">
        <v>2022</v>
      </c>
      <c r="C6104" t="s">
        <v>1996</v>
      </c>
      <c r="D6104">
        <v>4.4981999999999998</v>
      </c>
      <c r="E6104">
        <v>4.4981999999999998</v>
      </c>
      <c r="F6104">
        <v>4.4981999999999998</v>
      </c>
      <c r="G6104">
        <v>4.2435999999999998</v>
      </c>
      <c r="H6104">
        <v>4.4981999999999998</v>
      </c>
      <c r="I6104">
        <v>4.0164</v>
      </c>
      <c r="J6104">
        <v>4.4981999999999998</v>
      </c>
      <c r="K6104">
        <v>4.4981999999999998</v>
      </c>
      <c r="L6104">
        <v>4.0164</v>
      </c>
    </row>
    <row r="6105" spans="1:12" x14ac:dyDescent="0.35">
      <c r="A6105" t="s">
        <v>2007</v>
      </c>
      <c r="B6105">
        <v>2022</v>
      </c>
      <c r="C6105" t="s">
        <v>1999</v>
      </c>
      <c r="D6105">
        <v>9.0949000000000009</v>
      </c>
      <c r="E6105">
        <v>9.0949000000000009</v>
      </c>
      <c r="F6105">
        <v>9.0949000000000009</v>
      </c>
      <c r="G6105">
        <v>8.6853999999999996</v>
      </c>
      <c r="H6105">
        <v>9.0949000000000009</v>
      </c>
      <c r="I6105">
        <v>8.6853999999999996</v>
      </c>
      <c r="J6105">
        <v>9.0949000000000009</v>
      </c>
      <c r="K6105">
        <v>9.0949000000000009</v>
      </c>
      <c r="L6105">
        <v>8.6853999999999996</v>
      </c>
    </row>
    <row r="6106" spans="1:12" x14ac:dyDescent="0.35">
      <c r="A6106" t="s">
        <v>2008</v>
      </c>
      <c r="B6106">
        <v>2022</v>
      </c>
      <c r="C6106" t="s">
        <v>2001</v>
      </c>
      <c r="D6106">
        <v>3.9199999999999999E-2</v>
      </c>
      <c r="E6106">
        <v>3.9199999999999999E-2</v>
      </c>
      <c r="F6106">
        <v>3.9199999999999999E-2</v>
      </c>
      <c r="G6106">
        <v>3.5299999999999998E-2</v>
      </c>
      <c r="H6106">
        <v>3.9199999999999999E-2</v>
      </c>
      <c r="I6106">
        <v>3.5299999999999998E-2</v>
      </c>
      <c r="J6106">
        <v>3.9199999999999999E-2</v>
      </c>
      <c r="K6106">
        <v>3.9199999999999999E-2</v>
      </c>
      <c r="L6106">
        <v>3.5299999999999998E-2</v>
      </c>
    </row>
    <row r="6107" spans="1:12" x14ac:dyDescent="0.35">
      <c r="A6107" t="s">
        <v>2008</v>
      </c>
      <c r="B6107">
        <v>2022</v>
      </c>
      <c r="C6107" t="s">
        <v>2000</v>
      </c>
      <c r="D6107">
        <v>0.20169999999999999</v>
      </c>
      <c r="E6107">
        <v>0.20169999999999999</v>
      </c>
      <c r="F6107">
        <v>7.6200000000000004E-2</v>
      </c>
      <c r="G6107">
        <v>0.18160000000000001</v>
      </c>
      <c r="H6107">
        <v>7.6200000000000004E-2</v>
      </c>
      <c r="I6107">
        <v>7.4099999999999999E-2</v>
      </c>
      <c r="J6107">
        <v>0.20169999999999999</v>
      </c>
      <c r="K6107">
        <v>7.6200000000000004E-2</v>
      </c>
      <c r="L6107">
        <v>7.4099999999999999E-2</v>
      </c>
    </row>
    <row r="6108" spans="1:12" x14ac:dyDescent="0.35">
      <c r="A6108" t="s">
        <v>2008</v>
      </c>
      <c r="B6108">
        <v>2022</v>
      </c>
      <c r="C6108" t="s">
        <v>1995</v>
      </c>
      <c r="D6108">
        <v>3.5491999999999999</v>
      </c>
      <c r="E6108">
        <v>3.4171999999999998</v>
      </c>
      <c r="F6108">
        <v>3.1959</v>
      </c>
      <c r="G6108">
        <v>3.3574999999999999</v>
      </c>
      <c r="H6108">
        <v>3.1065</v>
      </c>
      <c r="I6108">
        <v>3.0541999999999998</v>
      </c>
      <c r="J6108">
        <v>3.4815999999999998</v>
      </c>
      <c r="K6108">
        <v>3.0478000000000001</v>
      </c>
      <c r="L6108">
        <v>2.9129999999999998</v>
      </c>
    </row>
    <row r="6109" spans="1:12" x14ac:dyDescent="0.35">
      <c r="A6109" t="s">
        <v>2008</v>
      </c>
      <c r="B6109">
        <v>2022</v>
      </c>
      <c r="C6109" t="s">
        <v>1996</v>
      </c>
      <c r="D6109">
        <v>0.66259999999999997</v>
      </c>
      <c r="E6109">
        <v>0.66259999999999997</v>
      </c>
      <c r="F6109">
        <v>0.61829999999999996</v>
      </c>
      <c r="G6109">
        <v>0.62590000000000001</v>
      </c>
      <c r="H6109">
        <v>0.61829999999999996</v>
      </c>
      <c r="I6109">
        <v>0.58899999999999997</v>
      </c>
      <c r="J6109">
        <v>0.66259999999999997</v>
      </c>
      <c r="K6109">
        <v>0.61829999999999996</v>
      </c>
      <c r="L6109">
        <v>0.58899999999999997</v>
      </c>
    </row>
    <row r="6110" spans="1:12" x14ac:dyDescent="0.35">
      <c r="A6110" t="s">
        <v>2008</v>
      </c>
      <c r="B6110">
        <v>2022</v>
      </c>
      <c r="C6110" t="s">
        <v>1997</v>
      </c>
      <c r="D6110">
        <v>0.1123</v>
      </c>
      <c r="E6110">
        <v>0.1123</v>
      </c>
      <c r="F6110">
        <v>7.1599999999999997E-2</v>
      </c>
      <c r="G6110">
        <v>0.1094</v>
      </c>
      <c r="H6110">
        <v>7.1599999999999997E-2</v>
      </c>
      <c r="I6110">
        <v>7.1599999999999997E-2</v>
      </c>
      <c r="J6110">
        <v>0.1123</v>
      </c>
      <c r="K6110">
        <v>7.1599999999999997E-2</v>
      </c>
      <c r="L6110">
        <v>7.1599999999999997E-2</v>
      </c>
    </row>
    <row r="6111" spans="1:12" x14ac:dyDescent="0.35">
      <c r="A6111" t="s">
        <v>2008</v>
      </c>
      <c r="B6111">
        <v>2022</v>
      </c>
      <c r="C6111" t="s">
        <v>1998</v>
      </c>
      <c r="D6111">
        <v>1.1940999999999999</v>
      </c>
      <c r="E6111">
        <v>1.0621</v>
      </c>
      <c r="F6111">
        <v>1.0513999999999999</v>
      </c>
      <c r="G6111">
        <v>1.1248</v>
      </c>
      <c r="H6111">
        <v>0.96199999999999997</v>
      </c>
      <c r="I6111">
        <v>1.0038</v>
      </c>
      <c r="J6111">
        <v>1.1264000000000001</v>
      </c>
      <c r="K6111">
        <v>0.9032</v>
      </c>
      <c r="L6111">
        <v>0.86260000000000003</v>
      </c>
    </row>
    <row r="6112" spans="1:12" x14ac:dyDescent="0.35">
      <c r="A6112" t="s">
        <v>2008</v>
      </c>
      <c r="B6112">
        <v>2022</v>
      </c>
      <c r="C6112" t="s">
        <v>1999</v>
      </c>
      <c r="D6112">
        <v>1.3392999999999999</v>
      </c>
      <c r="E6112">
        <v>1.3392999999999999</v>
      </c>
      <c r="F6112">
        <v>1.3392999999999999</v>
      </c>
      <c r="G6112">
        <v>1.2805</v>
      </c>
      <c r="H6112">
        <v>1.3392999999999999</v>
      </c>
      <c r="I6112">
        <v>1.2805</v>
      </c>
      <c r="J6112">
        <v>1.3392999999999999</v>
      </c>
      <c r="K6112">
        <v>1.3392999999999999</v>
      </c>
      <c r="L6112">
        <v>1.2805</v>
      </c>
    </row>
    <row r="6113" spans="1:12" x14ac:dyDescent="0.35">
      <c r="A6113" t="s">
        <v>2009</v>
      </c>
      <c r="B6113">
        <v>2022</v>
      </c>
      <c r="C6113" t="s">
        <v>2001</v>
      </c>
      <c r="D6113">
        <v>2.69E-2</v>
      </c>
      <c r="E6113">
        <v>2.69E-2</v>
      </c>
      <c r="F6113">
        <v>2.69E-2</v>
      </c>
      <c r="G6113">
        <v>2.4199999999999999E-2</v>
      </c>
      <c r="H6113">
        <v>2.69E-2</v>
      </c>
      <c r="I6113">
        <v>2.4199999999999999E-2</v>
      </c>
      <c r="J6113">
        <v>2.69E-2</v>
      </c>
      <c r="K6113">
        <v>2.69E-2</v>
      </c>
      <c r="L6113">
        <v>2.4199999999999999E-2</v>
      </c>
    </row>
    <row r="6114" spans="1:12" x14ac:dyDescent="0.35">
      <c r="A6114" t="s">
        <v>2009</v>
      </c>
      <c r="B6114">
        <v>2022</v>
      </c>
      <c r="C6114" t="s">
        <v>1995</v>
      </c>
      <c r="D6114">
        <v>2.2852999999999999</v>
      </c>
      <c r="E6114">
        <v>2.1947999999999999</v>
      </c>
      <c r="F6114">
        <v>2.0448</v>
      </c>
      <c r="G6114">
        <v>2.1613000000000002</v>
      </c>
      <c r="H6114">
        <v>1.9835</v>
      </c>
      <c r="I6114">
        <v>1.9548000000000001</v>
      </c>
      <c r="J6114">
        <v>2.2389000000000001</v>
      </c>
      <c r="K6114">
        <v>1.9432</v>
      </c>
      <c r="L6114">
        <v>1.8580000000000001</v>
      </c>
    </row>
    <row r="6115" spans="1:12" x14ac:dyDescent="0.35">
      <c r="A6115" t="s">
        <v>2009</v>
      </c>
      <c r="B6115">
        <v>2022</v>
      </c>
      <c r="C6115" t="s">
        <v>1997</v>
      </c>
      <c r="D6115">
        <v>7.6999999999999999E-2</v>
      </c>
      <c r="E6115">
        <v>7.6999999999999999E-2</v>
      </c>
      <c r="F6115">
        <v>4.9099999999999998E-2</v>
      </c>
      <c r="G6115">
        <v>7.4999999999999997E-2</v>
      </c>
      <c r="H6115">
        <v>4.9099999999999998E-2</v>
      </c>
      <c r="I6115">
        <v>4.9099999999999998E-2</v>
      </c>
      <c r="J6115">
        <v>7.6999999999999999E-2</v>
      </c>
      <c r="K6115">
        <v>4.9099999999999998E-2</v>
      </c>
      <c r="L6115">
        <v>4.9099999999999998E-2</v>
      </c>
    </row>
    <row r="6116" spans="1:12" x14ac:dyDescent="0.35">
      <c r="A6116" t="s">
        <v>2009</v>
      </c>
      <c r="B6116">
        <v>2022</v>
      </c>
      <c r="C6116" t="s">
        <v>1996</v>
      </c>
      <c r="D6116">
        <v>0.43759999999999999</v>
      </c>
      <c r="E6116">
        <v>0.43759999999999999</v>
      </c>
      <c r="F6116">
        <v>0.40899999999999997</v>
      </c>
      <c r="G6116">
        <v>0.4133</v>
      </c>
      <c r="H6116">
        <v>0.40899999999999997</v>
      </c>
      <c r="I6116">
        <v>0.38940000000000002</v>
      </c>
      <c r="J6116">
        <v>0.43759999999999999</v>
      </c>
      <c r="K6116">
        <v>0.40899999999999997</v>
      </c>
      <c r="L6116">
        <v>0.38940000000000002</v>
      </c>
    </row>
    <row r="6117" spans="1:12" x14ac:dyDescent="0.35">
      <c r="A6117" t="s">
        <v>2009</v>
      </c>
      <c r="B6117">
        <v>2022</v>
      </c>
      <c r="C6117" t="s">
        <v>1998</v>
      </c>
      <c r="D6117">
        <v>0.81869999999999998</v>
      </c>
      <c r="E6117">
        <v>0.72819999999999996</v>
      </c>
      <c r="F6117">
        <v>0.72089999999999999</v>
      </c>
      <c r="G6117">
        <v>0.7712</v>
      </c>
      <c r="H6117">
        <v>0.65959999999999996</v>
      </c>
      <c r="I6117">
        <v>0.68820000000000003</v>
      </c>
      <c r="J6117">
        <v>0.77229999999999999</v>
      </c>
      <c r="K6117">
        <v>0.61929999999999996</v>
      </c>
      <c r="L6117">
        <v>0.59140000000000004</v>
      </c>
    </row>
    <row r="6118" spans="1:12" x14ac:dyDescent="0.35">
      <c r="A6118" t="s">
        <v>2009</v>
      </c>
      <c r="B6118">
        <v>2022</v>
      </c>
      <c r="C6118" t="s">
        <v>2000</v>
      </c>
      <c r="D6118">
        <v>0.13830000000000001</v>
      </c>
      <c r="E6118">
        <v>0.13830000000000001</v>
      </c>
      <c r="F6118">
        <v>5.2200000000000003E-2</v>
      </c>
      <c r="G6118">
        <v>0.1245</v>
      </c>
      <c r="H6118">
        <v>5.2200000000000003E-2</v>
      </c>
      <c r="I6118">
        <v>5.0799999999999998E-2</v>
      </c>
      <c r="J6118">
        <v>0.13830000000000001</v>
      </c>
      <c r="K6118">
        <v>5.2200000000000003E-2</v>
      </c>
      <c r="L6118">
        <v>5.0799999999999998E-2</v>
      </c>
    </row>
    <row r="6119" spans="1:12" x14ac:dyDescent="0.35">
      <c r="A6119" t="s">
        <v>2009</v>
      </c>
      <c r="B6119">
        <v>2022</v>
      </c>
      <c r="C6119" t="s">
        <v>1999</v>
      </c>
      <c r="D6119">
        <v>0.78680000000000005</v>
      </c>
      <c r="E6119">
        <v>0.78680000000000005</v>
      </c>
      <c r="F6119">
        <v>0.78680000000000005</v>
      </c>
      <c r="G6119">
        <v>0.75309999999999999</v>
      </c>
      <c r="H6119">
        <v>0.78680000000000005</v>
      </c>
      <c r="I6119">
        <v>0.75309999999999999</v>
      </c>
      <c r="J6119">
        <v>0.78680000000000005</v>
      </c>
      <c r="K6119">
        <v>0.78680000000000005</v>
      </c>
      <c r="L6119">
        <v>0.75309999999999999</v>
      </c>
    </row>
    <row r="6120" spans="1:12" x14ac:dyDescent="0.35">
      <c r="A6120" t="s">
        <v>2010</v>
      </c>
      <c r="B6120">
        <v>2022</v>
      </c>
      <c r="C6120" t="s">
        <v>1996</v>
      </c>
      <c r="D6120">
        <v>0.1265</v>
      </c>
      <c r="E6120">
        <v>0.1265</v>
      </c>
      <c r="F6120">
        <v>0.1178</v>
      </c>
      <c r="G6120">
        <v>0.1195</v>
      </c>
      <c r="H6120">
        <v>0.1178</v>
      </c>
      <c r="I6120">
        <v>0.1123</v>
      </c>
      <c r="J6120">
        <v>0.1265</v>
      </c>
      <c r="K6120">
        <v>0.1178</v>
      </c>
      <c r="L6120">
        <v>0.1123</v>
      </c>
    </row>
    <row r="6121" spans="1:12" x14ac:dyDescent="0.35">
      <c r="A6121" t="s">
        <v>2010</v>
      </c>
      <c r="B6121">
        <v>2022</v>
      </c>
      <c r="C6121" t="s">
        <v>1995</v>
      </c>
      <c r="D6121">
        <v>0.67889999999999995</v>
      </c>
      <c r="E6121">
        <v>0.65490000000000004</v>
      </c>
      <c r="F6121">
        <v>0.61409999999999998</v>
      </c>
      <c r="G6121">
        <v>0.64259999999999995</v>
      </c>
      <c r="H6121">
        <v>0.59789999999999999</v>
      </c>
      <c r="I6121">
        <v>0.58709999999999996</v>
      </c>
      <c r="J6121">
        <v>0.66659999999999997</v>
      </c>
      <c r="K6121">
        <v>0.58720000000000006</v>
      </c>
      <c r="L6121">
        <v>0.56140000000000001</v>
      </c>
    </row>
    <row r="6122" spans="1:12" x14ac:dyDescent="0.35">
      <c r="A6122" t="s">
        <v>2010</v>
      </c>
      <c r="B6122">
        <v>2022</v>
      </c>
      <c r="C6122" t="s">
        <v>2000</v>
      </c>
      <c r="D6122">
        <v>3.6600000000000001E-2</v>
      </c>
      <c r="E6122">
        <v>3.6600000000000001E-2</v>
      </c>
      <c r="F6122">
        <v>1.38E-2</v>
      </c>
      <c r="G6122">
        <v>3.2899999999999999E-2</v>
      </c>
      <c r="H6122">
        <v>1.38E-2</v>
      </c>
      <c r="I6122">
        <v>1.35E-2</v>
      </c>
      <c r="J6122">
        <v>3.6600000000000001E-2</v>
      </c>
      <c r="K6122">
        <v>1.38E-2</v>
      </c>
      <c r="L6122">
        <v>1.35E-2</v>
      </c>
    </row>
    <row r="6123" spans="1:12" x14ac:dyDescent="0.35">
      <c r="A6123" t="s">
        <v>2010</v>
      </c>
      <c r="B6123">
        <v>2022</v>
      </c>
      <c r="C6123" t="s">
        <v>1997</v>
      </c>
      <c r="D6123">
        <v>2.0400000000000001E-2</v>
      </c>
      <c r="E6123">
        <v>2.0400000000000001E-2</v>
      </c>
      <c r="F6123">
        <v>1.2999999999999999E-2</v>
      </c>
      <c r="G6123">
        <v>1.9900000000000001E-2</v>
      </c>
      <c r="H6123">
        <v>1.2999999999999999E-2</v>
      </c>
      <c r="I6123">
        <v>1.2999999999999999E-2</v>
      </c>
      <c r="J6123">
        <v>2.0400000000000001E-2</v>
      </c>
      <c r="K6123">
        <v>1.2999999999999999E-2</v>
      </c>
      <c r="L6123">
        <v>1.2999999999999999E-2</v>
      </c>
    </row>
    <row r="6124" spans="1:12" x14ac:dyDescent="0.35">
      <c r="A6124" t="s">
        <v>2010</v>
      </c>
      <c r="B6124">
        <v>2022</v>
      </c>
      <c r="C6124" t="s">
        <v>1999</v>
      </c>
      <c r="D6124">
        <v>0.27160000000000001</v>
      </c>
      <c r="E6124">
        <v>0.27160000000000001</v>
      </c>
      <c r="F6124">
        <v>0.27160000000000001</v>
      </c>
      <c r="G6124">
        <v>0.25979999999999998</v>
      </c>
      <c r="H6124">
        <v>0.27160000000000001</v>
      </c>
      <c r="I6124">
        <v>0.25979999999999998</v>
      </c>
      <c r="J6124">
        <v>0.27160000000000001</v>
      </c>
      <c r="K6124">
        <v>0.27160000000000001</v>
      </c>
      <c r="L6124">
        <v>0.25979999999999998</v>
      </c>
    </row>
    <row r="6125" spans="1:12" x14ac:dyDescent="0.35">
      <c r="A6125" t="s">
        <v>2010</v>
      </c>
      <c r="B6125">
        <v>2022</v>
      </c>
      <c r="C6125" t="s">
        <v>2001</v>
      </c>
      <c r="D6125">
        <v>7.1000000000000004E-3</v>
      </c>
      <c r="E6125">
        <v>7.1000000000000004E-3</v>
      </c>
      <c r="F6125">
        <v>7.1000000000000004E-3</v>
      </c>
      <c r="G6125">
        <v>6.4000000000000003E-3</v>
      </c>
      <c r="H6125">
        <v>7.1000000000000004E-3</v>
      </c>
      <c r="I6125">
        <v>6.4000000000000003E-3</v>
      </c>
      <c r="J6125">
        <v>7.1000000000000004E-3</v>
      </c>
      <c r="K6125">
        <v>7.1000000000000004E-3</v>
      </c>
      <c r="L6125">
        <v>6.4000000000000003E-3</v>
      </c>
    </row>
    <row r="6126" spans="1:12" x14ac:dyDescent="0.35">
      <c r="A6126" t="s">
        <v>2010</v>
      </c>
      <c r="B6126">
        <v>2022</v>
      </c>
      <c r="C6126" t="s">
        <v>1998</v>
      </c>
      <c r="D6126">
        <v>0.2167</v>
      </c>
      <c r="E6126">
        <v>0.19270000000000001</v>
      </c>
      <c r="F6126">
        <v>0.1908</v>
      </c>
      <c r="G6126">
        <v>0.2041</v>
      </c>
      <c r="H6126">
        <v>0.17460000000000001</v>
      </c>
      <c r="I6126">
        <v>0.18210000000000001</v>
      </c>
      <c r="J6126">
        <v>0.2044</v>
      </c>
      <c r="K6126">
        <v>0.16389999999999999</v>
      </c>
      <c r="L6126">
        <v>0.1565</v>
      </c>
    </row>
    <row r="6127" spans="1:12" x14ac:dyDescent="0.35">
      <c r="A6127" t="s">
        <v>2011</v>
      </c>
      <c r="B6127">
        <v>2022</v>
      </c>
      <c r="C6127" t="s">
        <v>1999</v>
      </c>
      <c r="D6127">
        <v>6.4916</v>
      </c>
      <c r="E6127">
        <v>6.4916</v>
      </c>
      <c r="F6127">
        <v>6.4916</v>
      </c>
      <c r="G6127">
        <v>6.2072000000000003</v>
      </c>
      <c r="H6127">
        <v>6.4916</v>
      </c>
      <c r="I6127">
        <v>6.2072000000000003</v>
      </c>
      <c r="J6127">
        <v>6.4916</v>
      </c>
      <c r="K6127">
        <v>6.4916</v>
      </c>
      <c r="L6127">
        <v>6.2072000000000003</v>
      </c>
    </row>
    <row r="6128" spans="1:12" x14ac:dyDescent="0.35">
      <c r="A6128" t="s">
        <v>2011</v>
      </c>
      <c r="B6128">
        <v>2022</v>
      </c>
      <c r="C6128" t="s">
        <v>1995</v>
      </c>
      <c r="D6128">
        <v>16.347999999999999</v>
      </c>
      <c r="E6128">
        <v>15.749700000000001</v>
      </c>
      <c r="F6128">
        <v>14.7631</v>
      </c>
      <c r="G6128">
        <v>15.469200000000001</v>
      </c>
      <c r="H6128">
        <v>14.3576</v>
      </c>
      <c r="I6128">
        <v>14.108000000000001</v>
      </c>
      <c r="J6128">
        <v>16.041499999999999</v>
      </c>
      <c r="K6128">
        <v>14.0914</v>
      </c>
      <c r="L6128">
        <v>13.4679</v>
      </c>
    </row>
    <row r="6129" spans="1:12" x14ac:dyDescent="0.35">
      <c r="A6129" t="s">
        <v>2011</v>
      </c>
      <c r="B6129">
        <v>2022</v>
      </c>
      <c r="C6129" t="s">
        <v>2000</v>
      </c>
      <c r="D6129">
        <v>0.91469999999999996</v>
      </c>
      <c r="E6129">
        <v>0.91469999999999996</v>
      </c>
      <c r="F6129">
        <v>0.34539999999999998</v>
      </c>
      <c r="G6129">
        <v>0.82320000000000004</v>
      </c>
      <c r="H6129">
        <v>0.34539999999999998</v>
      </c>
      <c r="I6129">
        <v>0.3362</v>
      </c>
      <c r="J6129">
        <v>0.91469999999999996</v>
      </c>
      <c r="K6129">
        <v>0.34539999999999998</v>
      </c>
      <c r="L6129">
        <v>0.3362</v>
      </c>
    </row>
    <row r="6130" spans="1:12" x14ac:dyDescent="0.35">
      <c r="A6130" t="s">
        <v>2011</v>
      </c>
      <c r="B6130">
        <v>2022</v>
      </c>
      <c r="C6130" t="s">
        <v>1997</v>
      </c>
      <c r="D6130">
        <v>0.5091</v>
      </c>
      <c r="E6130">
        <v>0.5091</v>
      </c>
      <c r="F6130">
        <v>0.3246</v>
      </c>
      <c r="G6130">
        <v>0.49619999999999997</v>
      </c>
      <c r="H6130">
        <v>0.3246</v>
      </c>
      <c r="I6130">
        <v>0.3246</v>
      </c>
      <c r="J6130">
        <v>0.5091</v>
      </c>
      <c r="K6130">
        <v>0.3246</v>
      </c>
      <c r="L6130">
        <v>0.3246</v>
      </c>
    </row>
    <row r="6131" spans="1:12" x14ac:dyDescent="0.35">
      <c r="A6131" t="s">
        <v>2011</v>
      </c>
      <c r="B6131">
        <v>2022</v>
      </c>
      <c r="C6131" t="s">
        <v>1996</v>
      </c>
      <c r="D6131">
        <v>2.8410000000000002</v>
      </c>
      <c r="E6131">
        <v>2.8410000000000002</v>
      </c>
      <c r="F6131">
        <v>2.6568000000000001</v>
      </c>
      <c r="G6131">
        <v>2.6827000000000001</v>
      </c>
      <c r="H6131">
        <v>2.6568000000000001</v>
      </c>
      <c r="I6131">
        <v>2.5289999999999999</v>
      </c>
      <c r="J6131">
        <v>2.8410000000000002</v>
      </c>
      <c r="K6131">
        <v>2.6568000000000001</v>
      </c>
      <c r="L6131">
        <v>2.5289999999999999</v>
      </c>
    </row>
    <row r="6132" spans="1:12" x14ac:dyDescent="0.35">
      <c r="A6132" t="s">
        <v>2011</v>
      </c>
      <c r="B6132">
        <v>2022</v>
      </c>
      <c r="C6132" t="s">
        <v>1998</v>
      </c>
      <c r="D6132">
        <v>5.4139999999999997</v>
      </c>
      <c r="E6132">
        <v>4.8155999999999999</v>
      </c>
      <c r="F6132">
        <v>4.7671000000000001</v>
      </c>
      <c r="G6132">
        <v>5.0999999999999996</v>
      </c>
      <c r="H6132">
        <v>4.3616999999999999</v>
      </c>
      <c r="I6132">
        <v>4.5511999999999997</v>
      </c>
      <c r="J6132">
        <v>5.1074999999999999</v>
      </c>
      <c r="K6132">
        <v>4.0953999999999997</v>
      </c>
      <c r="L6132">
        <v>3.9112</v>
      </c>
    </row>
    <row r="6133" spans="1:12" x14ac:dyDescent="0.35">
      <c r="A6133" t="s">
        <v>2011</v>
      </c>
      <c r="B6133">
        <v>2022</v>
      </c>
      <c r="C6133" t="s">
        <v>2001</v>
      </c>
      <c r="D6133">
        <v>0.17760000000000001</v>
      </c>
      <c r="E6133">
        <v>0.17760000000000001</v>
      </c>
      <c r="F6133">
        <v>0.17760000000000001</v>
      </c>
      <c r="G6133">
        <v>0.1598</v>
      </c>
      <c r="H6133">
        <v>0.17760000000000001</v>
      </c>
      <c r="I6133">
        <v>0.1598</v>
      </c>
      <c r="J6133">
        <v>0.17760000000000001</v>
      </c>
      <c r="K6133">
        <v>0.17760000000000001</v>
      </c>
      <c r="L6133">
        <v>0.1598</v>
      </c>
    </row>
    <row r="6134" spans="1:12" x14ac:dyDescent="0.35">
      <c r="A6134" t="s">
        <v>2012</v>
      </c>
      <c r="B6134">
        <v>2022</v>
      </c>
      <c r="C6134" t="s">
        <v>1999</v>
      </c>
      <c r="D6134">
        <v>2.8740000000000001</v>
      </c>
      <c r="E6134">
        <v>2.8740000000000001</v>
      </c>
      <c r="F6134">
        <v>2.8740000000000001</v>
      </c>
      <c r="G6134">
        <v>2.7477</v>
      </c>
      <c r="H6134">
        <v>2.8740000000000001</v>
      </c>
      <c r="I6134">
        <v>2.7477</v>
      </c>
      <c r="J6134">
        <v>2.8740000000000001</v>
      </c>
      <c r="K6134">
        <v>2.8740000000000001</v>
      </c>
      <c r="L6134">
        <v>2.7477</v>
      </c>
    </row>
    <row r="6135" spans="1:12" x14ac:dyDescent="0.35">
      <c r="A6135" t="s">
        <v>2012</v>
      </c>
      <c r="B6135">
        <v>2022</v>
      </c>
      <c r="C6135" t="s">
        <v>1995</v>
      </c>
      <c r="D6135">
        <v>7.5408999999999997</v>
      </c>
      <c r="E6135">
        <v>7.2686999999999999</v>
      </c>
      <c r="F6135">
        <v>6.8011999999999997</v>
      </c>
      <c r="G6135">
        <v>7.1353999999999997</v>
      </c>
      <c r="H6135">
        <v>6.6167999999999996</v>
      </c>
      <c r="I6135">
        <v>6.5004999999999997</v>
      </c>
      <c r="J6135">
        <v>7.4015000000000004</v>
      </c>
      <c r="K6135">
        <v>6.4957000000000003</v>
      </c>
      <c r="L6135">
        <v>6.2093999999999996</v>
      </c>
    </row>
    <row r="6136" spans="1:12" x14ac:dyDescent="0.35">
      <c r="A6136" t="s">
        <v>2012</v>
      </c>
      <c r="B6136">
        <v>2022</v>
      </c>
      <c r="C6136" t="s">
        <v>1997</v>
      </c>
      <c r="D6136">
        <v>0.2316</v>
      </c>
      <c r="E6136">
        <v>0.2316</v>
      </c>
      <c r="F6136">
        <v>0.14760000000000001</v>
      </c>
      <c r="G6136">
        <v>0.22570000000000001</v>
      </c>
      <c r="H6136">
        <v>0.14760000000000001</v>
      </c>
      <c r="I6136">
        <v>0.14760000000000001</v>
      </c>
      <c r="J6136">
        <v>0.2316</v>
      </c>
      <c r="K6136">
        <v>0.14760000000000001</v>
      </c>
      <c r="L6136">
        <v>0.14760000000000001</v>
      </c>
    </row>
    <row r="6137" spans="1:12" x14ac:dyDescent="0.35">
      <c r="A6137" t="s">
        <v>2012</v>
      </c>
      <c r="B6137">
        <v>2022</v>
      </c>
      <c r="C6137" t="s">
        <v>2000</v>
      </c>
      <c r="D6137">
        <v>0.41599999999999998</v>
      </c>
      <c r="E6137">
        <v>0.41599999999999998</v>
      </c>
      <c r="F6137">
        <v>0.15709999999999999</v>
      </c>
      <c r="G6137">
        <v>0.37440000000000001</v>
      </c>
      <c r="H6137">
        <v>0.15709999999999999</v>
      </c>
      <c r="I6137">
        <v>0.15290000000000001</v>
      </c>
      <c r="J6137">
        <v>0.41599999999999998</v>
      </c>
      <c r="K6137">
        <v>0.15709999999999999</v>
      </c>
      <c r="L6137">
        <v>0.15290000000000001</v>
      </c>
    </row>
    <row r="6138" spans="1:12" x14ac:dyDescent="0.35">
      <c r="A6138" t="s">
        <v>2012</v>
      </c>
      <c r="B6138">
        <v>2022</v>
      </c>
      <c r="C6138" t="s">
        <v>2001</v>
      </c>
      <c r="D6138">
        <v>8.0799999999999997E-2</v>
      </c>
      <c r="E6138">
        <v>8.0799999999999997E-2</v>
      </c>
      <c r="F6138">
        <v>8.0799999999999997E-2</v>
      </c>
      <c r="G6138">
        <v>7.2700000000000001E-2</v>
      </c>
      <c r="H6138">
        <v>8.0799999999999997E-2</v>
      </c>
      <c r="I6138">
        <v>7.2700000000000001E-2</v>
      </c>
      <c r="J6138">
        <v>8.0799999999999997E-2</v>
      </c>
      <c r="K6138">
        <v>8.0799999999999997E-2</v>
      </c>
      <c r="L6138">
        <v>7.2700000000000001E-2</v>
      </c>
    </row>
    <row r="6139" spans="1:12" x14ac:dyDescent="0.35">
      <c r="A6139" t="s">
        <v>2012</v>
      </c>
      <c r="B6139">
        <v>2022</v>
      </c>
      <c r="C6139" t="s">
        <v>1998</v>
      </c>
      <c r="D6139">
        <v>2.4624000000000001</v>
      </c>
      <c r="E6139">
        <v>2.1903000000000001</v>
      </c>
      <c r="F6139">
        <v>2.1682000000000001</v>
      </c>
      <c r="G6139">
        <v>2.3195999999999999</v>
      </c>
      <c r="H6139">
        <v>1.9838</v>
      </c>
      <c r="I6139">
        <v>2.0699999999999998</v>
      </c>
      <c r="J6139">
        <v>2.323</v>
      </c>
      <c r="K6139">
        <v>1.8627</v>
      </c>
      <c r="L6139">
        <v>1.7788999999999999</v>
      </c>
    </row>
    <row r="6140" spans="1:12" x14ac:dyDescent="0.35">
      <c r="A6140" t="s">
        <v>2012</v>
      </c>
      <c r="B6140">
        <v>2022</v>
      </c>
      <c r="C6140" t="s">
        <v>1996</v>
      </c>
      <c r="D6140">
        <v>1.476</v>
      </c>
      <c r="E6140">
        <v>1.476</v>
      </c>
      <c r="F6140">
        <v>1.3734</v>
      </c>
      <c r="G6140">
        <v>1.3952</v>
      </c>
      <c r="H6140">
        <v>1.3734</v>
      </c>
      <c r="I6140">
        <v>1.3096000000000001</v>
      </c>
      <c r="J6140">
        <v>1.476</v>
      </c>
      <c r="K6140">
        <v>1.3734</v>
      </c>
      <c r="L6140">
        <v>1.3096000000000001</v>
      </c>
    </row>
    <row r="6141" spans="1:12" x14ac:dyDescent="0.35">
      <c r="A6141" t="s">
        <v>2013</v>
      </c>
      <c r="B6141">
        <v>2022</v>
      </c>
      <c r="C6141" t="s">
        <v>2000</v>
      </c>
      <c r="D6141">
        <v>5.3400000000000003E-2</v>
      </c>
      <c r="E6141">
        <v>5.3400000000000003E-2</v>
      </c>
      <c r="F6141">
        <v>2.0199999999999999E-2</v>
      </c>
      <c r="G6141">
        <v>4.8099999999999997E-2</v>
      </c>
      <c r="H6141">
        <v>2.0199999999999999E-2</v>
      </c>
      <c r="I6141">
        <v>1.9599999999999999E-2</v>
      </c>
      <c r="J6141">
        <v>5.3400000000000003E-2</v>
      </c>
      <c r="K6141">
        <v>2.0199999999999999E-2</v>
      </c>
      <c r="L6141">
        <v>1.9599999999999999E-2</v>
      </c>
    </row>
    <row r="6142" spans="1:12" x14ac:dyDescent="0.35">
      <c r="A6142" t="s">
        <v>2013</v>
      </c>
      <c r="B6142">
        <v>2022</v>
      </c>
      <c r="C6142" t="s">
        <v>1998</v>
      </c>
      <c r="D6142">
        <v>0.316</v>
      </c>
      <c r="E6142">
        <v>0.28110000000000002</v>
      </c>
      <c r="F6142">
        <v>0.27829999999999999</v>
      </c>
      <c r="G6142">
        <v>0.29770000000000002</v>
      </c>
      <c r="H6142">
        <v>0.25459999999999999</v>
      </c>
      <c r="I6142">
        <v>0.26569999999999999</v>
      </c>
      <c r="J6142">
        <v>0.29809999999999998</v>
      </c>
      <c r="K6142">
        <v>0.23910000000000001</v>
      </c>
      <c r="L6142">
        <v>0.2283</v>
      </c>
    </row>
    <row r="6143" spans="1:12" x14ac:dyDescent="0.35">
      <c r="A6143" t="s">
        <v>2013</v>
      </c>
      <c r="B6143">
        <v>2022</v>
      </c>
      <c r="C6143" t="s">
        <v>2001</v>
      </c>
      <c r="D6143">
        <v>1.04E-2</v>
      </c>
      <c r="E6143">
        <v>1.04E-2</v>
      </c>
      <c r="F6143">
        <v>1.04E-2</v>
      </c>
      <c r="G6143">
        <v>9.2999999999999992E-3</v>
      </c>
      <c r="H6143">
        <v>1.04E-2</v>
      </c>
      <c r="I6143">
        <v>9.2999999999999992E-3</v>
      </c>
      <c r="J6143">
        <v>1.04E-2</v>
      </c>
      <c r="K6143">
        <v>1.04E-2</v>
      </c>
      <c r="L6143">
        <v>9.2999999999999992E-3</v>
      </c>
    </row>
    <row r="6144" spans="1:12" x14ac:dyDescent="0.35">
      <c r="A6144" t="s">
        <v>2013</v>
      </c>
      <c r="B6144">
        <v>2022</v>
      </c>
      <c r="C6144" t="s">
        <v>1997</v>
      </c>
      <c r="D6144">
        <v>2.9700000000000001E-2</v>
      </c>
      <c r="E6144">
        <v>2.9700000000000001E-2</v>
      </c>
      <c r="F6144">
        <v>1.89E-2</v>
      </c>
      <c r="G6144">
        <v>2.9000000000000001E-2</v>
      </c>
      <c r="H6144">
        <v>1.89E-2</v>
      </c>
      <c r="I6144">
        <v>1.89E-2</v>
      </c>
      <c r="J6144">
        <v>2.9700000000000001E-2</v>
      </c>
      <c r="K6144">
        <v>1.89E-2</v>
      </c>
      <c r="L6144">
        <v>1.89E-2</v>
      </c>
    </row>
    <row r="6145" spans="1:12" x14ac:dyDescent="0.35">
      <c r="A6145" t="s">
        <v>2013</v>
      </c>
      <c r="B6145">
        <v>2022</v>
      </c>
      <c r="C6145" t="s">
        <v>1996</v>
      </c>
      <c r="D6145">
        <v>0.15529999999999999</v>
      </c>
      <c r="E6145">
        <v>0.15529999999999999</v>
      </c>
      <c r="F6145">
        <v>0.1457</v>
      </c>
      <c r="G6145">
        <v>0.14660000000000001</v>
      </c>
      <c r="H6145">
        <v>0.1457</v>
      </c>
      <c r="I6145">
        <v>0.13850000000000001</v>
      </c>
      <c r="J6145">
        <v>0.15529999999999999</v>
      </c>
      <c r="K6145">
        <v>0.1457</v>
      </c>
      <c r="L6145">
        <v>0.13850000000000001</v>
      </c>
    </row>
    <row r="6146" spans="1:12" x14ac:dyDescent="0.35">
      <c r="A6146" t="s">
        <v>2013</v>
      </c>
      <c r="B6146">
        <v>2022</v>
      </c>
      <c r="C6146" t="s">
        <v>1995</v>
      </c>
      <c r="D6146">
        <v>0.8861</v>
      </c>
      <c r="E6146">
        <v>0.85109999999999997</v>
      </c>
      <c r="F6146">
        <v>0.79459999999999997</v>
      </c>
      <c r="G6146">
        <v>0.83760000000000001</v>
      </c>
      <c r="H6146">
        <v>0.77100000000000002</v>
      </c>
      <c r="I6146">
        <v>0.75900000000000001</v>
      </c>
      <c r="J6146">
        <v>0.86819999999999997</v>
      </c>
      <c r="K6146">
        <v>0.75539999999999996</v>
      </c>
      <c r="L6146">
        <v>0.72160000000000002</v>
      </c>
    </row>
    <row r="6147" spans="1:12" x14ac:dyDescent="0.35">
      <c r="A6147" t="s">
        <v>2013</v>
      </c>
      <c r="B6147">
        <v>2022</v>
      </c>
      <c r="C6147" t="s">
        <v>1999</v>
      </c>
      <c r="D6147">
        <v>0.32119999999999999</v>
      </c>
      <c r="E6147">
        <v>0.32119999999999999</v>
      </c>
      <c r="F6147">
        <v>0.32119999999999999</v>
      </c>
      <c r="G6147">
        <v>0.30690000000000001</v>
      </c>
      <c r="H6147">
        <v>0.32119999999999999</v>
      </c>
      <c r="I6147">
        <v>0.30690000000000001</v>
      </c>
      <c r="J6147">
        <v>0.32119999999999999</v>
      </c>
      <c r="K6147">
        <v>0.32119999999999999</v>
      </c>
      <c r="L6147">
        <v>0.30690000000000001</v>
      </c>
    </row>
    <row r="6148" spans="1:12" x14ac:dyDescent="0.35">
      <c r="A6148" t="s">
        <v>2014</v>
      </c>
      <c r="B6148">
        <v>2022</v>
      </c>
      <c r="C6148" t="s">
        <v>1996</v>
      </c>
      <c r="D6148">
        <v>0.21870000000000001</v>
      </c>
      <c r="E6148">
        <v>0.21870000000000001</v>
      </c>
      <c r="F6148">
        <v>0.2041</v>
      </c>
      <c r="G6148">
        <v>0.20660000000000001</v>
      </c>
      <c r="H6148">
        <v>0.2041</v>
      </c>
      <c r="I6148">
        <v>0.19439999999999999</v>
      </c>
      <c r="J6148">
        <v>0.21870000000000001</v>
      </c>
      <c r="K6148">
        <v>0.2041</v>
      </c>
      <c r="L6148">
        <v>0.19439999999999999</v>
      </c>
    </row>
    <row r="6149" spans="1:12" x14ac:dyDescent="0.35">
      <c r="A6149" t="s">
        <v>2014</v>
      </c>
      <c r="B6149">
        <v>2022</v>
      </c>
      <c r="C6149" t="s">
        <v>1999</v>
      </c>
      <c r="D6149">
        <v>0.4269</v>
      </c>
      <c r="E6149">
        <v>0.4269</v>
      </c>
      <c r="F6149">
        <v>0.4269</v>
      </c>
      <c r="G6149">
        <v>0.40799999999999997</v>
      </c>
      <c r="H6149">
        <v>0.4269</v>
      </c>
      <c r="I6149">
        <v>0.40799999999999997</v>
      </c>
      <c r="J6149">
        <v>0.4269</v>
      </c>
      <c r="K6149">
        <v>0.4269</v>
      </c>
      <c r="L6149">
        <v>0.40799999999999997</v>
      </c>
    </row>
    <row r="6150" spans="1:12" x14ac:dyDescent="0.35">
      <c r="A6150" t="s">
        <v>2014</v>
      </c>
      <c r="B6150">
        <v>2022</v>
      </c>
      <c r="C6150" t="s">
        <v>2001</v>
      </c>
      <c r="D6150">
        <v>1.2999999999999999E-2</v>
      </c>
      <c r="E6150">
        <v>1.2999999999999999E-2</v>
      </c>
      <c r="F6150">
        <v>1.2999999999999999E-2</v>
      </c>
      <c r="G6150">
        <v>1.17E-2</v>
      </c>
      <c r="H6150">
        <v>1.2999999999999999E-2</v>
      </c>
      <c r="I6150">
        <v>1.17E-2</v>
      </c>
      <c r="J6150">
        <v>1.2999999999999999E-2</v>
      </c>
      <c r="K6150">
        <v>1.2999999999999999E-2</v>
      </c>
      <c r="L6150">
        <v>1.17E-2</v>
      </c>
    </row>
    <row r="6151" spans="1:12" x14ac:dyDescent="0.35">
      <c r="A6151" t="s">
        <v>2014</v>
      </c>
      <c r="B6151">
        <v>2022</v>
      </c>
      <c r="C6151" t="s">
        <v>1997</v>
      </c>
      <c r="D6151">
        <v>3.73E-2</v>
      </c>
      <c r="E6151">
        <v>3.73E-2</v>
      </c>
      <c r="F6151">
        <v>2.3800000000000002E-2</v>
      </c>
      <c r="G6151">
        <v>3.6400000000000002E-2</v>
      </c>
      <c r="H6151">
        <v>2.3800000000000002E-2</v>
      </c>
      <c r="I6151">
        <v>2.3800000000000002E-2</v>
      </c>
      <c r="J6151">
        <v>3.73E-2</v>
      </c>
      <c r="K6151">
        <v>2.3800000000000002E-2</v>
      </c>
      <c r="L6151">
        <v>2.3800000000000002E-2</v>
      </c>
    </row>
    <row r="6152" spans="1:12" x14ac:dyDescent="0.35">
      <c r="A6152" t="s">
        <v>2014</v>
      </c>
      <c r="B6152">
        <v>2022</v>
      </c>
      <c r="C6152" t="s">
        <v>2000</v>
      </c>
      <c r="D6152">
        <v>6.7000000000000004E-2</v>
      </c>
      <c r="E6152">
        <v>6.7000000000000004E-2</v>
      </c>
      <c r="F6152">
        <v>2.53E-2</v>
      </c>
      <c r="G6152">
        <v>6.0299999999999999E-2</v>
      </c>
      <c r="H6152">
        <v>2.53E-2</v>
      </c>
      <c r="I6152">
        <v>2.46E-2</v>
      </c>
      <c r="J6152">
        <v>6.7000000000000004E-2</v>
      </c>
      <c r="K6152">
        <v>2.53E-2</v>
      </c>
      <c r="L6152">
        <v>2.46E-2</v>
      </c>
    </row>
    <row r="6153" spans="1:12" x14ac:dyDescent="0.35">
      <c r="A6153" t="s">
        <v>2014</v>
      </c>
      <c r="B6153">
        <v>2022</v>
      </c>
      <c r="C6153" t="s">
        <v>1998</v>
      </c>
      <c r="D6153">
        <v>0.3967</v>
      </c>
      <c r="E6153">
        <v>0.35289999999999999</v>
      </c>
      <c r="F6153">
        <v>0.3493</v>
      </c>
      <c r="G6153">
        <v>0.37369999999999998</v>
      </c>
      <c r="H6153">
        <v>0.3196</v>
      </c>
      <c r="I6153">
        <v>0.33350000000000002</v>
      </c>
      <c r="J6153">
        <v>0.37430000000000002</v>
      </c>
      <c r="K6153">
        <v>0.30009999999999998</v>
      </c>
      <c r="L6153">
        <v>0.28660000000000002</v>
      </c>
    </row>
    <row r="6154" spans="1:12" x14ac:dyDescent="0.35">
      <c r="A6154" t="s">
        <v>2014</v>
      </c>
      <c r="B6154">
        <v>2022</v>
      </c>
      <c r="C6154" t="s">
        <v>1995</v>
      </c>
      <c r="D6154">
        <v>1.1596</v>
      </c>
      <c r="E6154">
        <v>1.1157999999999999</v>
      </c>
      <c r="F6154">
        <v>1.0424</v>
      </c>
      <c r="G6154">
        <v>1.0967</v>
      </c>
      <c r="H6154">
        <v>1.0126999999999999</v>
      </c>
      <c r="I6154">
        <v>0.99609999999999999</v>
      </c>
      <c r="J6154">
        <v>1.1372</v>
      </c>
      <c r="K6154">
        <v>0.99319999999999997</v>
      </c>
      <c r="L6154">
        <v>0.94920000000000004</v>
      </c>
    </row>
    <row r="6155" spans="1:12" x14ac:dyDescent="0.35">
      <c r="A6155" t="s">
        <v>2015</v>
      </c>
      <c r="B6155">
        <v>2022</v>
      </c>
      <c r="C6155" t="s">
        <v>1998</v>
      </c>
      <c r="D6155">
        <v>2.9508000000000001</v>
      </c>
      <c r="E6155">
        <v>2.6246</v>
      </c>
      <c r="F6155">
        <v>2.5981999999999998</v>
      </c>
      <c r="G6155">
        <v>2.7795999999999998</v>
      </c>
      <c r="H6155">
        <v>2.3772000000000002</v>
      </c>
      <c r="I6155">
        <v>2.4805000000000001</v>
      </c>
      <c r="J6155">
        <v>2.7837000000000001</v>
      </c>
      <c r="K6155">
        <v>2.2321</v>
      </c>
      <c r="L6155">
        <v>2.1316999999999999</v>
      </c>
    </row>
    <row r="6156" spans="1:12" x14ac:dyDescent="0.35">
      <c r="A6156" t="s">
        <v>2015</v>
      </c>
      <c r="B6156">
        <v>2022</v>
      </c>
      <c r="C6156" t="s">
        <v>1997</v>
      </c>
      <c r="D6156">
        <v>0.27750000000000002</v>
      </c>
      <c r="E6156">
        <v>0.27750000000000002</v>
      </c>
      <c r="F6156">
        <v>0.1769</v>
      </c>
      <c r="G6156">
        <v>0.27050000000000002</v>
      </c>
      <c r="H6156">
        <v>0.1769</v>
      </c>
      <c r="I6156">
        <v>0.1769</v>
      </c>
      <c r="J6156">
        <v>0.27750000000000002</v>
      </c>
      <c r="K6156">
        <v>0.1769</v>
      </c>
      <c r="L6156">
        <v>0.1769</v>
      </c>
    </row>
    <row r="6157" spans="1:12" x14ac:dyDescent="0.35">
      <c r="A6157" t="s">
        <v>2015</v>
      </c>
      <c r="B6157">
        <v>2022</v>
      </c>
      <c r="C6157" t="s">
        <v>2000</v>
      </c>
      <c r="D6157">
        <v>0.4985</v>
      </c>
      <c r="E6157">
        <v>0.4985</v>
      </c>
      <c r="F6157">
        <v>0.18820000000000001</v>
      </c>
      <c r="G6157">
        <v>0.44869999999999999</v>
      </c>
      <c r="H6157">
        <v>0.18820000000000001</v>
      </c>
      <c r="I6157">
        <v>0.1832</v>
      </c>
      <c r="J6157">
        <v>0.4985</v>
      </c>
      <c r="K6157">
        <v>0.18820000000000001</v>
      </c>
      <c r="L6157">
        <v>0.1832</v>
      </c>
    </row>
    <row r="6158" spans="1:12" x14ac:dyDescent="0.35">
      <c r="A6158" t="s">
        <v>2015</v>
      </c>
      <c r="B6158">
        <v>2022</v>
      </c>
      <c r="C6158" t="s">
        <v>1995</v>
      </c>
      <c r="D6158">
        <v>8.7222000000000008</v>
      </c>
      <c r="E6158">
        <v>8.3961000000000006</v>
      </c>
      <c r="F6158">
        <v>7.8592000000000004</v>
      </c>
      <c r="G6158">
        <v>8.2490000000000006</v>
      </c>
      <c r="H6158">
        <v>7.6382000000000003</v>
      </c>
      <c r="I6158">
        <v>7.5077999999999996</v>
      </c>
      <c r="J6158">
        <v>8.5551999999999992</v>
      </c>
      <c r="K6158">
        <v>7.4931000000000001</v>
      </c>
      <c r="L6158">
        <v>7.1589</v>
      </c>
    </row>
    <row r="6159" spans="1:12" x14ac:dyDescent="0.35">
      <c r="A6159" t="s">
        <v>2015</v>
      </c>
      <c r="B6159">
        <v>2022</v>
      </c>
      <c r="C6159" t="s">
        <v>1999</v>
      </c>
      <c r="D6159">
        <v>3.3582000000000001</v>
      </c>
      <c r="E6159">
        <v>3.3582000000000001</v>
      </c>
      <c r="F6159">
        <v>3.3582000000000001</v>
      </c>
      <c r="G6159">
        <v>3.2084999999999999</v>
      </c>
      <c r="H6159">
        <v>3.3582000000000001</v>
      </c>
      <c r="I6159">
        <v>3.2084999999999999</v>
      </c>
      <c r="J6159">
        <v>3.3582000000000001</v>
      </c>
      <c r="K6159">
        <v>3.3582000000000001</v>
      </c>
      <c r="L6159">
        <v>3.2084999999999999</v>
      </c>
    </row>
    <row r="6160" spans="1:12" x14ac:dyDescent="0.35">
      <c r="A6160" t="s">
        <v>2015</v>
      </c>
      <c r="B6160">
        <v>2022</v>
      </c>
      <c r="C6160" t="s">
        <v>1996</v>
      </c>
      <c r="D6160">
        <v>1.5404</v>
      </c>
      <c r="E6160">
        <v>1.5404</v>
      </c>
      <c r="F6160">
        <v>1.4408000000000001</v>
      </c>
      <c r="G6160">
        <v>1.4544999999999999</v>
      </c>
      <c r="H6160">
        <v>1.4408000000000001</v>
      </c>
      <c r="I6160">
        <v>1.3714</v>
      </c>
      <c r="J6160">
        <v>1.5404</v>
      </c>
      <c r="K6160">
        <v>1.4408000000000001</v>
      </c>
      <c r="L6160">
        <v>1.3714</v>
      </c>
    </row>
    <row r="6161" spans="1:12" x14ac:dyDescent="0.35">
      <c r="A6161" t="s">
        <v>2015</v>
      </c>
      <c r="B6161">
        <v>2022</v>
      </c>
      <c r="C6161" t="s">
        <v>2001</v>
      </c>
      <c r="D6161">
        <v>9.6799999999999997E-2</v>
      </c>
      <c r="E6161">
        <v>9.6799999999999997E-2</v>
      </c>
      <c r="F6161">
        <v>9.6799999999999997E-2</v>
      </c>
      <c r="G6161">
        <v>8.7099999999999997E-2</v>
      </c>
      <c r="H6161">
        <v>9.6799999999999997E-2</v>
      </c>
      <c r="I6161">
        <v>8.7099999999999997E-2</v>
      </c>
      <c r="J6161">
        <v>9.6799999999999997E-2</v>
      </c>
      <c r="K6161">
        <v>9.6799999999999997E-2</v>
      </c>
      <c r="L6161">
        <v>8.7099999999999997E-2</v>
      </c>
    </row>
    <row r="6162" spans="1:12" x14ac:dyDescent="0.35">
      <c r="A6162" t="s">
        <v>2016</v>
      </c>
      <c r="B6162">
        <v>2022</v>
      </c>
      <c r="C6162" t="s">
        <v>1995</v>
      </c>
      <c r="D6162">
        <v>4.6798999999999999</v>
      </c>
      <c r="E6162">
        <v>4.5162000000000004</v>
      </c>
      <c r="F6162">
        <v>4.2237999999999998</v>
      </c>
      <c r="G6162">
        <v>4.4284999999999997</v>
      </c>
      <c r="H6162">
        <v>4.1128999999999998</v>
      </c>
      <c r="I6162">
        <v>4.0373999999999999</v>
      </c>
      <c r="J6162">
        <v>4.5960000000000001</v>
      </c>
      <c r="K6162">
        <v>4.04</v>
      </c>
      <c r="L6162">
        <v>3.8622999999999998</v>
      </c>
    </row>
    <row r="6163" spans="1:12" x14ac:dyDescent="0.35">
      <c r="A6163" t="s">
        <v>2016</v>
      </c>
      <c r="B6163">
        <v>2022</v>
      </c>
      <c r="C6163" t="s">
        <v>1997</v>
      </c>
      <c r="D6163">
        <v>0.13930000000000001</v>
      </c>
      <c r="E6163">
        <v>0.13930000000000001</v>
      </c>
      <c r="F6163">
        <v>8.8800000000000004E-2</v>
      </c>
      <c r="G6163">
        <v>0.1358</v>
      </c>
      <c r="H6163">
        <v>8.8800000000000004E-2</v>
      </c>
      <c r="I6163">
        <v>8.8800000000000004E-2</v>
      </c>
      <c r="J6163">
        <v>0.13930000000000001</v>
      </c>
      <c r="K6163">
        <v>8.8800000000000004E-2</v>
      </c>
      <c r="L6163">
        <v>8.8800000000000004E-2</v>
      </c>
    </row>
    <row r="6164" spans="1:12" x14ac:dyDescent="0.35">
      <c r="A6164" t="s">
        <v>2016</v>
      </c>
      <c r="B6164">
        <v>2022</v>
      </c>
      <c r="C6164" t="s">
        <v>1998</v>
      </c>
      <c r="D6164">
        <v>1.4811000000000001</v>
      </c>
      <c r="E6164">
        <v>1.3173999999999999</v>
      </c>
      <c r="F6164">
        <v>1.3041</v>
      </c>
      <c r="G6164">
        <v>1.3952</v>
      </c>
      <c r="H6164">
        <v>1.1932</v>
      </c>
      <c r="I6164">
        <v>1.2451000000000001</v>
      </c>
      <c r="J6164">
        <v>1.3972</v>
      </c>
      <c r="K6164">
        <v>1.1204000000000001</v>
      </c>
      <c r="L6164">
        <v>1.07</v>
      </c>
    </row>
    <row r="6165" spans="1:12" x14ac:dyDescent="0.35">
      <c r="A6165" t="s">
        <v>2016</v>
      </c>
      <c r="B6165">
        <v>2022</v>
      </c>
      <c r="C6165" t="s">
        <v>1996</v>
      </c>
      <c r="D6165">
        <v>0.99709999999999999</v>
      </c>
      <c r="E6165">
        <v>0.99709999999999999</v>
      </c>
      <c r="F6165">
        <v>0.92420000000000002</v>
      </c>
      <c r="G6165">
        <v>0.94330000000000003</v>
      </c>
      <c r="H6165">
        <v>0.92420000000000002</v>
      </c>
      <c r="I6165">
        <v>0.88249999999999995</v>
      </c>
      <c r="J6165">
        <v>0.99709999999999999</v>
      </c>
      <c r="K6165">
        <v>0.92420000000000002</v>
      </c>
      <c r="L6165">
        <v>0.88249999999999995</v>
      </c>
    </row>
    <row r="6166" spans="1:12" x14ac:dyDescent="0.35">
      <c r="A6166" t="s">
        <v>2016</v>
      </c>
      <c r="B6166">
        <v>2022</v>
      </c>
      <c r="C6166" t="s">
        <v>2001</v>
      </c>
      <c r="D6166">
        <v>4.8599999999999997E-2</v>
      </c>
      <c r="E6166">
        <v>4.8599999999999997E-2</v>
      </c>
      <c r="F6166">
        <v>4.8599999999999997E-2</v>
      </c>
      <c r="G6166">
        <v>4.3700000000000003E-2</v>
      </c>
      <c r="H6166">
        <v>4.8599999999999997E-2</v>
      </c>
      <c r="I6166">
        <v>4.3700000000000003E-2</v>
      </c>
      <c r="J6166">
        <v>4.8599999999999997E-2</v>
      </c>
      <c r="K6166">
        <v>4.8599999999999997E-2</v>
      </c>
      <c r="L6166">
        <v>4.3700000000000003E-2</v>
      </c>
    </row>
    <row r="6167" spans="1:12" x14ac:dyDescent="0.35">
      <c r="A6167" t="s">
        <v>2016</v>
      </c>
      <c r="B6167">
        <v>2022</v>
      </c>
      <c r="C6167" t="s">
        <v>2000</v>
      </c>
      <c r="D6167">
        <v>0.25019999999999998</v>
      </c>
      <c r="E6167">
        <v>0.25019999999999998</v>
      </c>
      <c r="F6167">
        <v>9.4500000000000001E-2</v>
      </c>
      <c r="G6167">
        <v>0.22520000000000001</v>
      </c>
      <c r="H6167">
        <v>9.4500000000000001E-2</v>
      </c>
      <c r="I6167">
        <v>9.1999999999999998E-2</v>
      </c>
      <c r="J6167">
        <v>0.25019999999999998</v>
      </c>
      <c r="K6167">
        <v>9.4500000000000001E-2</v>
      </c>
      <c r="L6167">
        <v>9.1999999999999998E-2</v>
      </c>
    </row>
    <row r="6168" spans="1:12" x14ac:dyDescent="0.35">
      <c r="A6168" t="s">
        <v>2016</v>
      </c>
      <c r="B6168">
        <v>2022</v>
      </c>
      <c r="C6168" t="s">
        <v>1999</v>
      </c>
      <c r="D6168">
        <v>1.7635000000000001</v>
      </c>
      <c r="E6168">
        <v>1.7635000000000001</v>
      </c>
      <c r="F6168">
        <v>1.7635000000000001</v>
      </c>
      <c r="G6168">
        <v>1.6853</v>
      </c>
      <c r="H6168">
        <v>1.7635000000000001</v>
      </c>
      <c r="I6168">
        <v>1.6853</v>
      </c>
      <c r="J6168">
        <v>1.7635000000000001</v>
      </c>
      <c r="K6168">
        <v>1.7635000000000001</v>
      </c>
      <c r="L6168">
        <v>1.6853</v>
      </c>
    </row>
    <row r="6169" spans="1:12" x14ac:dyDescent="0.35">
      <c r="A6169" t="s">
        <v>2017</v>
      </c>
      <c r="B6169">
        <v>2022</v>
      </c>
      <c r="C6169" t="s">
        <v>1997</v>
      </c>
      <c r="D6169">
        <v>6.2899999999999998E-2</v>
      </c>
      <c r="E6169">
        <v>6.2899999999999998E-2</v>
      </c>
      <c r="F6169">
        <v>4.0099999999999997E-2</v>
      </c>
      <c r="G6169">
        <v>6.13E-2</v>
      </c>
      <c r="H6169">
        <v>4.0099999999999997E-2</v>
      </c>
      <c r="I6169">
        <v>4.0099999999999997E-2</v>
      </c>
      <c r="J6169">
        <v>6.2899999999999998E-2</v>
      </c>
      <c r="K6169">
        <v>4.0099999999999997E-2</v>
      </c>
      <c r="L6169">
        <v>4.0099999999999997E-2</v>
      </c>
    </row>
    <row r="6170" spans="1:12" x14ac:dyDescent="0.35">
      <c r="A6170" t="s">
        <v>2017</v>
      </c>
      <c r="B6170">
        <v>2022</v>
      </c>
      <c r="C6170" t="s">
        <v>1995</v>
      </c>
      <c r="D6170">
        <v>2.1057000000000001</v>
      </c>
      <c r="E6170">
        <v>2.0316999999999998</v>
      </c>
      <c r="F6170">
        <v>1.9031</v>
      </c>
      <c r="G6170">
        <v>1.9927999999999999</v>
      </c>
      <c r="H6170">
        <v>1.8529</v>
      </c>
      <c r="I6170">
        <v>1.8189</v>
      </c>
      <c r="J6170">
        <v>2.0678000000000001</v>
      </c>
      <c r="K6170">
        <v>1.82</v>
      </c>
      <c r="L6170">
        <v>1.7398</v>
      </c>
    </row>
    <row r="6171" spans="1:12" x14ac:dyDescent="0.35">
      <c r="A6171" t="s">
        <v>2017</v>
      </c>
      <c r="B6171">
        <v>2022</v>
      </c>
      <c r="C6171" t="s">
        <v>1996</v>
      </c>
      <c r="D6171">
        <v>0.41699999999999998</v>
      </c>
      <c r="E6171">
        <v>0.41699999999999998</v>
      </c>
      <c r="F6171">
        <v>0.38750000000000001</v>
      </c>
      <c r="G6171">
        <v>0.39429999999999998</v>
      </c>
      <c r="H6171">
        <v>0.38750000000000001</v>
      </c>
      <c r="I6171">
        <v>0.36969999999999997</v>
      </c>
      <c r="J6171">
        <v>0.41699999999999998</v>
      </c>
      <c r="K6171">
        <v>0.38750000000000001</v>
      </c>
      <c r="L6171">
        <v>0.36969999999999997</v>
      </c>
    </row>
    <row r="6172" spans="1:12" x14ac:dyDescent="0.35">
      <c r="A6172" t="s">
        <v>2017</v>
      </c>
      <c r="B6172">
        <v>2022</v>
      </c>
      <c r="C6172" t="s">
        <v>1999</v>
      </c>
      <c r="D6172">
        <v>0.8216</v>
      </c>
      <c r="E6172">
        <v>0.8216</v>
      </c>
      <c r="F6172">
        <v>0.8216</v>
      </c>
      <c r="G6172">
        <v>0.7853</v>
      </c>
      <c r="H6172">
        <v>0.8216</v>
      </c>
      <c r="I6172">
        <v>0.7853</v>
      </c>
      <c r="J6172">
        <v>0.8216</v>
      </c>
      <c r="K6172">
        <v>0.8216</v>
      </c>
      <c r="L6172">
        <v>0.7853</v>
      </c>
    </row>
    <row r="6173" spans="1:12" x14ac:dyDescent="0.35">
      <c r="A6173" t="s">
        <v>2017</v>
      </c>
      <c r="B6173">
        <v>2022</v>
      </c>
      <c r="C6173" t="s">
        <v>2000</v>
      </c>
      <c r="D6173">
        <v>0.11310000000000001</v>
      </c>
      <c r="E6173">
        <v>0.11310000000000001</v>
      </c>
      <c r="F6173">
        <v>4.2700000000000002E-2</v>
      </c>
      <c r="G6173">
        <v>0.1017</v>
      </c>
      <c r="H6173">
        <v>4.2700000000000002E-2</v>
      </c>
      <c r="I6173">
        <v>4.1500000000000002E-2</v>
      </c>
      <c r="J6173">
        <v>0.11310000000000001</v>
      </c>
      <c r="K6173">
        <v>4.2700000000000002E-2</v>
      </c>
      <c r="L6173">
        <v>4.1500000000000002E-2</v>
      </c>
    </row>
    <row r="6174" spans="1:12" x14ac:dyDescent="0.35">
      <c r="A6174" t="s">
        <v>2017</v>
      </c>
      <c r="B6174">
        <v>2022</v>
      </c>
      <c r="C6174" t="s">
        <v>2001</v>
      </c>
      <c r="D6174">
        <v>2.1999999999999999E-2</v>
      </c>
      <c r="E6174">
        <v>2.1999999999999999E-2</v>
      </c>
      <c r="F6174">
        <v>2.1999999999999999E-2</v>
      </c>
      <c r="G6174">
        <v>1.9800000000000002E-2</v>
      </c>
      <c r="H6174">
        <v>2.1999999999999999E-2</v>
      </c>
      <c r="I6174">
        <v>1.9800000000000002E-2</v>
      </c>
      <c r="J6174">
        <v>2.1999999999999999E-2</v>
      </c>
      <c r="K6174">
        <v>2.1999999999999999E-2</v>
      </c>
      <c r="L6174">
        <v>1.9800000000000002E-2</v>
      </c>
    </row>
    <row r="6175" spans="1:12" x14ac:dyDescent="0.35">
      <c r="A6175" t="s">
        <v>2017</v>
      </c>
      <c r="B6175">
        <v>2022</v>
      </c>
      <c r="C6175" t="s">
        <v>1998</v>
      </c>
      <c r="D6175">
        <v>0.66920000000000002</v>
      </c>
      <c r="E6175">
        <v>0.59519999999999995</v>
      </c>
      <c r="F6175">
        <v>0.58919999999999995</v>
      </c>
      <c r="G6175">
        <v>0.63039999999999996</v>
      </c>
      <c r="H6175">
        <v>0.53910000000000002</v>
      </c>
      <c r="I6175">
        <v>0.5625</v>
      </c>
      <c r="J6175">
        <v>0.63129999999999997</v>
      </c>
      <c r="K6175">
        <v>0.50619999999999998</v>
      </c>
      <c r="L6175">
        <v>0.4834</v>
      </c>
    </row>
    <row r="6176" spans="1:12" x14ac:dyDescent="0.35">
      <c r="A6176" t="s">
        <v>2018</v>
      </c>
      <c r="B6176">
        <v>2022</v>
      </c>
      <c r="C6176" t="s">
        <v>2000</v>
      </c>
      <c r="D6176">
        <v>0.109</v>
      </c>
      <c r="E6176">
        <v>0.109</v>
      </c>
      <c r="F6176">
        <v>4.1099999999999998E-2</v>
      </c>
      <c r="G6176">
        <v>9.8100000000000007E-2</v>
      </c>
      <c r="H6176">
        <v>4.1099999999999998E-2</v>
      </c>
      <c r="I6176">
        <v>0.04</v>
      </c>
      <c r="J6176">
        <v>0.109</v>
      </c>
      <c r="K6176">
        <v>4.1099999999999998E-2</v>
      </c>
      <c r="L6176">
        <v>0.04</v>
      </c>
    </row>
    <row r="6177" spans="1:12" x14ac:dyDescent="0.35">
      <c r="A6177" t="s">
        <v>2018</v>
      </c>
      <c r="B6177">
        <v>2022</v>
      </c>
      <c r="C6177" t="s">
        <v>1996</v>
      </c>
      <c r="D6177">
        <v>0.40210000000000001</v>
      </c>
      <c r="E6177">
        <v>0.40210000000000001</v>
      </c>
      <c r="F6177">
        <v>0.37359999999999999</v>
      </c>
      <c r="G6177">
        <v>0.38019999999999998</v>
      </c>
      <c r="H6177">
        <v>0.37359999999999999</v>
      </c>
      <c r="I6177">
        <v>0.35639999999999999</v>
      </c>
      <c r="J6177">
        <v>0.40210000000000001</v>
      </c>
      <c r="K6177">
        <v>0.37359999999999999</v>
      </c>
      <c r="L6177">
        <v>0.35639999999999999</v>
      </c>
    </row>
    <row r="6178" spans="1:12" x14ac:dyDescent="0.35">
      <c r="A6178" t="s">
        <v>2018</v>
      </c>
      <c r="B6178">
        <v>2022</v>
      </c>
      <c r="C6178" t="s">
        <v>1995</v>
      </c>
      <c r="D6178">
        <v>2.0104000000000002</v>
      </c>
      <c r="E6178">
        <v>1.9391</v>
      </c>
      <c r="F6178">
        <v>1.8150999999999999</v>
      </c>
      <c r="G6178">
        <v>1.9023000000000001</v>
      </c>
      <c r="H6178">
        <v>1.7667999999999999</v>
      </c>
      <c r="I6178">
        <v>1.7346999999999999</v>
      </c>
      <c r="J6178">
        <v>1.9739</v>
      </c>
      <c r="K6178">
        <v>1.7351000000000001</v>
      </c>
      <c r="L6178">
        <v>1.6585000000000001</v>
      </c>
    </row>
    <row r="6179" spans="1:12" x14ac:dyDescent="0.35">
      <c r="A6179" t="s">
        <v>2018</v>
      </c>
      <c r="B6179">
        <v>2022</v>
      </c>
      <c r="C6179" t="s">
        <v>1998</v>
      </c>
      <c r="D6179">
        <v>0.64500000000000002</v>
      </c>
      <c r="E6179">
        <v>0.57369999999999999</v>
      </c>
      <c r="F6179">
        <v>0.56789999999999996</v>
      </c>
      <c r="G6179">
        <v>0.60760000000000003</v>
      </c>
      <c r="H6179">
        <v>0.51959999999999995</v>
      </c>
      <c r="I6179">
        <v>0.54220000000000002</v>
      </c>
      <c r="J6179">
        <v>0.60840000000000005</v>
      </c>
      <c r="K6179">
        <v>0.4879</v>
      </c>
      <c r="L6179">
        <v>0.46589999999999998</v>
      </c>
    </row>
    <row r="6180" spans="1:12" x14ac:dyDescent="0.35">
      <c r="A6180" t="s">
        <v>2018</v>
      </c>
      <c r="B6180">
        <v>2022</v>
      </c>
      <c r="C6180" t="s">
        <v>1997</v>
      </c>
      <c r="D6180">
        <v>6.0699999999999997E-2</v>
      </c>
      <c r="E6180">
        <v>6.0699999999999997E-2</v>
      </c>
      <c r="F6180">
        <v>3.8699999999999998E-2</v>
      </c>
      <c r="G6180">
        <v>5.91E-2</v>
      </c>
      <c r="H6180">
        <v>3.8699999999999998E-2</v>
      </c>
      <c r="I6180">
        <v>3.8699999999999998E-2</v>
      </c>
      <c r="J6180">
        <v>6.0699999999999997E-2</v>
      </c>
      <c r="K6180">
        <v>3.8699999999999998E-2</v>
      </c>
      <c r="L6180">
        <v>3.8699999999999998E-2</v>
      </c>
    </row>
    <row r="6181" spans="1:12" x14ac:dyDescent="0.35">
      <c r="A6181" t="s">
        <v>2018</v>
      </c>
      <c r="B6181">
        <v>2022</v>
      </c>
      <c r="C6181" t="s">
        <v>1999</v>
      </c>
      <c r="D6181">
        <v>0.77259999999999995</v>
      </c>
      <c r="E6181">
        <v>0.77259999999999995</v>
      </c>
      <c r="F6181">
        <v>0.77259999999999995</v>
      </c>
      <c r="G6181">
        <v>0.73839999999999995</v>
      </c>
      <c r="H6181">
        <v>0.77259999999999995</v>
      </c>
      <c r="I6181">
        <v>0.73839999999999995</v>
      </c>
      <c r="J6181">
        <v>0.77259999999999995</v>
      </c>
      <c r="K6181">
        <v>0.77259999999999995</v>
      </c>
      <c r="L6181">
        <v>0.73839999999999995</v>
      </c>
    </row>
    <row r="6182" spans="1:12" x14ac:dyDescent="0.35">
      <c r="A6182" t="s">
        <v>2018</v>
      </c>
      <c r="B6182">
        <v>2022</v>
      </c>
      <c r="C6182" t="s">
        <v>2001</v>
      </c>
      <c r="D6182">
        <v>2.12E-2</v>
      </c>
      <c r="E6182">
        <v>2.12E-2</v>
      </c>
      <c r="F6182">
        <v>2.12E-2</v>
      </c>
      <c r="G6182">
        <v>1.9E-2</v>
      </c>
      <c r="H6182">
        <v>2.12E-2</v>
      </c>
      <c r="I6182">
        <v>1.9E-2</v>
      </c>
      <c r="J6182">
        <v>2.12E-2</v>
      </c>
      <c r="K6182">
        <v>2.12E-2</v>
      </c>
      <c r="L6182">
        <v>1.9E-2</v>
      </c>
    </row>
    <row r="6183" spans="1:12" x14ac:dyDescent="0.35">
      <c r="A6183" t="s">
        <v>2019</v>
      </c>
      <c r="B6183">
        <v>2022</v>
      </c>
      <c r="C6183" t="s">
        <v>1999</v>
      </c>
      <c r="D6183">
        <v>1.2279</v>
      </c>
      <c r="E6183">
        <v>1.2279</v>
      </c>
      <c r="F6183">
        <v>1.2279</v>
      </c>
      <c r="G6183">
        <v>1.1744000000000001</v>
      </c>
      <c r="H6183">
        <v>1.2279</v>
      </c>
      <c r="I6183">
        <v>1.1744000000000001</v>
      </c>
      <c r="J6183">
        <v>1.2279</v>
      </c>
      <c r="K6183">
        <v>1.2279</v>
      </c>
      <c r="L6183">
        <v>1.1744000000000001</v>
      </c>
    </row>
    <row r="6184" spans="1:12" x14ac:dyDescent="0.35">
      <c r="A6184" t="s">
        <v>2019</v>
      </c>
      <c r="B6184">
        <v>2022</v>
      </c>
      <c r="C6184" t="s">
        <v>1997</v>
      </c>
      <c r="D6184">
        <v>9.2999999999999999E-2</v>
      </c>
      <c r="E6184">
        <v>9.2999999999999999E-2</v>
      </c>
      <c r="F6184">
        <v>5.9299999999999999E-2</v>
      </c>
      <c r="G6184">
        <v>9.06E-2</v>
      </c>
      <c r="H6184">
        <v>5.9299999999999999E-2</v>
      </c>
      <c r="I6184">
        <v>5.9299999999999999E-2</v>
      </c>
      <c r="J6184">
        <v>9.2999999999999999E-2</v>
      </c>
      <c r="K6184">
        <v>5.9299999999999999E-2</v>
      </c>
      <c r="L6184">
        <v>5.9299999999999999E-2</v>
      </c>
    </row>
    <row r="6185" spans="1:12" x14ac:dyDescent="0.35">
      <c r="A6185" t="s">
        <v>2019</v>
      </c>
      <c r="B6185">
        <v>2022</v>
      </c>
      <c r="C6185" t="s">
        <v>1996</v>
      </c>
      <c r="D6185">
        <v>0.64229999999999998</v>
      </c>
      <c r="E6185">
        <v>0.64229999999999998</v>
      </c>
      <c r="F6185">
        <v>0.59599999999999997</v>
      </c>
      <c r="G6185">
        <v>0.60750000000000004</v>
      </c>
      <c r="H6185">
        <v>0.59599999999999997</v>
      </c>
      <c r="I6185">
        <v>0.56879999999999997</v>
      </c>
      <c r="J6185">
        <v>0.64229999999999998</v>
      </c>
      <c r="K6185">
        <v>0.59599999999999997</v>
      </c>
      <c r="L6185">
        <v>0.56879999999999997</v>
      </c>
    </row>
    <row r="6186" spans="1:12" x14ac:dyDescent="0.35">
      <c r="A6186" t="s">
        <v>2019</v>
      </c>
      <c r="B6186">
        <v>2022</v>
      </c>
      <c r="C6186" t="s">
        <v>2000</v>
      </c>
      <c r="D6186">
        <v>0.1671</v>
      </c>
      <c r="E6186">
        <v>0.1671</v>
      </c>
      <c r="F6186">
        <v>6.3100000000000003E-2</v>
      </c>
      <c r="G6186">
        <v>0.15040000000000001</v>
      </c>
      <c r="H6186">
        <v>6.3100000000000003E-2</v>
      </c>
      <c r="I6186">
        <v>6.1400000000000003E-2</v>
      </c>
      <c r="J6186">
        <v>0.1671</v>
      </c>
      <c r="K6186">
        <v>6.3100000000000003E-2</v>
      </c>
      <c r="L6186">
        <v>6.1400000000000003E-2</v>
      </c>
    </row>
    <row r="6187" spans="1:12" x14ac:dyDescent="0.35">
      <c r="A6187" t="s">
        <v>2019</v>
      </c>
      <c r="B6187">
        <v>2022</v>
      </c>
      <c r="C6187" t="s">
        <v>2001</v>
      </c>
      <c r="D6187">
        <v>3.2399999999999998E-2</v>
      </c>
      <c r="E6187">
        <v>3.2399999999999998E-2</v>
      </c>
      <c r="F6187">
        <v>3.2399999999999998E-2</v>
      </c>
      <c r="G6187">
        <v>2.92E-2</v>
      </c>
      <c r="H6187">
        <v>3.2399999999999998E-2</v>
      </c>
      <c r="I6187">
        <v>2.92E-2</v>
      </c>
      <c r="J6187">
        <v>3.2399999999999998E-2</v>
      </c>
      <c r="K6187">
        <v>3.2399999999999998E-2</v>
      </c>
      <c r="L6187">
        <v>2.92E-2</v>
      </c>
    </row>
    <row r="6188" spans="1:12" x14ac:dyDescent="0.35">
      <c r="A6188" t="s">
        <v>2019</v>
      </c>
      <c r="B6188">
        <v>2022</v>
      </c>
      <c r="C6188" t="s">
        <v>1995</v>
      </c>
      <c r="D6188">
        <v>3.1516999999999999</v>
      </c>
      <c r="E6188">
        <v>3.0424000000000002</v>
      </c>
      <c r="F6188">
        <v>2.8494999999999999</v>
      </c>
      <c r="G6188">
        <v>2.9836</v>
      </c>
      <c r="H6188">
        <v>2.7755000000000001</v>
      </c>
      <c r="I6188">
        <v>2.7244000000000002</v>
      </c>
      <c r="J6188">
        <v>3.0956999999999999</v>
      </c>
      <c r="K6188">
        <v>2.7267999999999999</v>
      </c>
      <c r="L6188">
        <v>2.6074999999999999</v>
      </c>
    </row>
    <row r="6189" spans="1:12" x14ac:dyDescent="0.35">
      <c r="A6189" t="s">
        <v>2019</v>
      </c>
      <c r="B6189">
        <v>2022</v>
      </c>
      <c r="C6189" t="s">
        <v>1998</v>
      </c>
      <c r="D6189">
        <v>0.9889</v>
      </c>
      <c r="E6189">
        <v>0.87960000000000005</v>
      </c>
      <c r="F6189">
        <v>0.87080000000000002</v>
      </c>
      <c r="G6189">
        <v>0.93159999999999998</v>
      </c>
      <c r="H6189">
        <v>0.79669999999999996</v>
      </c>
      <c r="I6189">
        <v>0.83130000000000004</v>
      </c>
      <c r="J6189">
        <v>0.93289999999999995</v>
      </c>
      <c r="K6189">
        <v>0.74809999999999999</v>
      </c>
      <c r="L6189">
        <v>0.71440000000000003</v>
      </c>
    </row>
    <row r="6190" spans="1:12" x14ac:dyDescent="0.35">
      <c r="A6190" t="s">
        <v>2020</v>
      </c>
      <c r="B6190">
        <v>2022</v>
      </c>
      <c r="C6190" t="s">
        <v>1996</v>
      </c>
      <c r="D6190">
        <v>0.63360000000000005</v>
      </c>
      <c r="E6190">
        <v>0.63360000000000005</v>
      </c>
      <c r="F6190">
        <v>0.58950000000000002</v>
      </c>
      <c r="G6190">
        <v>0.59899999999999998</v>
      </c>
      <c r="H6190">
        <v>0.58950000000000002</v>
      </c>
      <c r="I6190">
        <v>0.56210000000000004</v>
      </c>
      <c r="J6190">
        <v>0.63360000000000005</v>
      </c>
      <c r="K6190">
        <v>0.58950000000000002</v>
      </c>
      <c r="L6190">
        <v>0.56210000000000004</v>
      </c>
    </row>
    <row r="6191" spans="1:12" x14ac:dyDescent="0.35">
      <c r="A6191" t="s">
        <v>2020</v>
      </c>
      <c r="B6191">
        <v>2022</v>
      </c>
      <c r="C6191" t="s">
        <v>1999</v>
      </c>
      <c r="D6191">
        <v>1.282</v>
      </c>
      <c r="E6191">
        <v>1.282</v>
      </c>
      <c r="F6191">
        <v>1.282</v>
      </c>
      <c r="G6191">
        <v>1.226</v>
      </c>
      <c r="H6191">
        <v>1.282</v>
      </c>
      <c r="I6191">
        <v>1.226</v>
      </c>
      <c r="J6191">
        <v>1.282</v>
      </c>
      <c r="K6191">
        <v>1.282</v>
      </c>
      <c r="L6191">
        <v>1.226</v>
      </c>
    </row>
    <row r="6192" spans="1:12" x14ac:dyDescent="0.35">
      <c r="A6192" t="s">
        <v>2020</v>
      </c>
      <c r="B6192">
        <v>2022</v>
      </c>
      <c r="C6192" t="s">
        <v>1995</v>
      </c>
      <c r="D6192">
        <v>3.2791000000000001</v>
      </c>
      <c r="E6192">
        <v>3.1627999999999998</v>
      </c>
      <c r="F6192">
        <v>2.9626999999999999</v>
      </c>
      <c r="G6192">
        <v>3.1036000000000001</v>
      </c>
      <c r="H6192">
        <v>2.8839000000000001</v>
      </c>
      <c r="I6192">
        <v>2.8321000000000001</v>
      </c>
      <c r="J6192">
        <v>3.2195</v>
      </c>
      <c r="K6192">
        <v>2.8321999999999998</v>
      </c>
      <c r="L6192">
        <v>2.7077</v>
      </c>
    </row>
    <row r="6193" spans="1:12" x14ac:dyDescent="0.35">
      <c r="A6193" t="s">
        <v>2020</v>
      </c>
      <c r="B6193">
        <v>2022</v>
      </c>
      <c r="C6193" t="s">
        <v>2000</v>
      </c>
      <c r="D6193">
        <v>0.17780000000000001</v>
      </c>
      <c r="E6193">
        <v>0.17780000000000001</v>
      </c>
      <c r="F6193">
        <v>6.7100000000000007E-2</v>
      </c>
      <c r="G6193">
        <v>0.16</v>
      </c>
      <c r="H6193">
        <v>6.7100000000000007E-2</v>
      </c>
      <c r="I6193">
        <v>6.5299999999999997E-2</v>
      </c>
      <c r="J6193">
        <v>0.17780000000000001</v>
      </c>
      <c r="K6193">
        <v>6.7100000000000007E-2</v>
      </c>
      <c r="L6193">
        <v>6.5299999999999997E-2</v>
      </c>
    </row>
    <row r="6194" spans="1:12" x14ac:dyDescent="0.35">
      <c r="A6194" t="s">
        <v>2020</v>
      </c>
      <c r="B6194">
        <v>2022</v>
      </c>
      <c r="C6194" t="s">
        <v>2001</v>
      </c>
      <c r="D6194">
        <v>3.4500000000000003E-2</v>
      </c>
      <c r="E6194">
        <v>3.4500000000000003E-2</v>
      </c>
      <c r="F6194">
        <v>3.4500000000000003E-2</v>
      </c>
      <c r="G6194">
        <v>3.1099999999999999E-2</v>
      </c>
      <c r="H6194">
        <v>3.4500000000000003E-2</v>
      </c>
      <c r="I6194">
        <v>3.1099999999999999E-2</v>
      </c>
      <c r="J6194">
        <v>3.4500000000000003E-2</v>
      </c>
      <c r="K6194">
        <v>3.4500000000000003E-2</v>
      </c>
      <c r="L6194">
        <v>3.1099999999999999E-2</v>
      </c>
    </row>
    <row r="6195" spans="1:12" x14ac:dyDescent="0.35">
      <c r="A6195" t="s">
        <v>2020</v>
      </c>
      <c r="B6195">
        <v>2022</v>
      </c>
      <c r="C6195" t="s">
        <v>1997</v>
      </c>
      <c r="D6195">
        <v>9.8900000000000002E-2</v>
      </c>
      <c r="E6195">
        <v>9.8900000000000002E-2</v>
      </c>
      <c r="F6195">
        <v>6.3100000000000003E-2</v>
      </c>
      <c r="G6195">
        <v>9.64E-2</v>
      </c>
      <c r="H6195">
        <v>6.3100000000000003E-2</v>
      </c>
      <c r="I6195">
        <v>6.3100000000000003E-2</v>
      </c>
      <c r="J6195">
        <v>9.8900000000000002E-2</v>
      </c>
      <c r="K6195">
        <v>6.3100000000000003E-2</v>
      </c>
      <c r="L6195">
        <v>6.3100000000000003E-2</v>
      </c>
    </row>
    <row r="6196" spans="1:12" x14ac:dyDescent="0.35">
      <c r="A6196" t="s">
        <v>2020</v>
      </c>
      <c r="B6196">
        <v>2022</v>
      </c>
      <c r="C6196" t="s">
        <v>1998</v>
      </c>
      <c r="D6196">
        <v>1.0522</v>
      </c>
      <c r="E6196">
        <v>0.93589999999999995</v>
      </c>
      <c r="F6196">
        <v>0.92649999999999999</v>
      </c>
      <c r="G6196">
        <v>0.99109999999999998</v>
      </c>
      <c r="H6196">
        <v>0.84770000000000001</v>
      </c>
      <c r="I6196">
        <v>0.88449999999999995</v>
      </c>
      <c r="J6196">
        <v>0.99260000000000004</v>
      </c>
      <c r="K6196">
        <v>0.79590000000000005</v>
      </c>
      <c r="L6196">
        <v>0.7601</v>
      </c>
    </row>
    <row r="6197" spans="1:12" x14ac:dyDescent="0.35">
      <c r="A6197" t="s">
        <v>2021</v>
      </c>
      <c r="B6197">
        <v>2022</v>
      </c>
      <c r="C6197" t="s">
        <v>1995</v>
      </c>
      <c r="D6197">
        <v>0.94259999999999999</v>
      </c>
      <c r="E6197">
        <v>0.90800000000000003</v>
      </c>
      <c r="F6197">
        <v>0.84799999999999998</v>
      </c>
      <c r="G6197">
        <v>0.89249999999999996</v>
      </c>
      <c r="H6197">
        <v>0.82450000000000001</v>
      </c>
      <c r="I6197">
        <v>0.81130000000000002</v>
      </c>
      <c r="J6197">
        <v>0.92490000000000006</v>
      </c>
      <c r="K6197">
        <v>0.80910000000000004</v>
      </c>
      <c r="L6197">
        <v>0.7742</v>
      </c>
    </row>
    <row r="6198" spans="1:12" x14ac:dyDescent="0.35">
      <c r="A6198" t="s">
        <v>2021</v>
      </c>
      <c r="B6198">
        <v>2022</v>
      </c>
      <c r="C6198" t="s">
        <v>1998</v>
      </c>
      <c r="D6198">
        <v>0.31390000000000001</v>
      </c>
      <c r="E6198">
        <v>0.2792</v>
      </c>
      <c r="F6198">
        <v>0.27639999999999998</v>
      </c>
      <c r="G6198">
        <v>0.29559999999999997</v>
      </c>
      <c r="H6198">
        <v>0.25280000000000002</v>
      </c>
      <c r="I6198">
        <v>0.26379999999999998</v>
      </c>
      <c r="J6198">
        <v>0.29609999999999997</v>
      </c>
      <c r="K6198">
        <v>0.2374</v>
      </c>
      <c r="L6198">
        <v>0.22670000000000001</v>
      </c>
    </row>
    <row r="6199" spans="1:12" x14ac:dyDescent="0.35">
      <c r="A6199" t="s">
        <v>2021</v>
      </c>
      <c r="B6199">
        <v>2022</v>
      </c>
      <c r="C6199" t="s">
        <v>1999</v>
      </c>
      <c r="D6199">
        <v>0.34439999999999998</v>
      </c>
      <c r="E6199">
        <v>0.34439999999999998</v>
      </c>
      <c r="F6199">
        <v>0.34439999999999998</v>
      </c>
      <c r="G6199">
        <v>0.33</v>
      </c>
      <c r="H6199">
        <v>0.34439999999999998</v>
      </c>
      <c r="I6199">
        <v>0.33</v>
      </c>
      <c r="J6199">
        <v>0.34439999999999998</v>
      </c>
      <c r="K6199">
        <v>0.34439999999999998</v>
      </c>
      <c r="L6199">
        <v>0.33</v>
      </c>
    </row>
    <row r="6200" spans="1:12" x14ac:dyDescent="0.35">
      <c r="A6200" t="s">
        <v>2021</v>
      </c>
      <c r="B6200">
        <v>2022</v>
      </c>
      <c r="C6200" t="s">
        <v>2001</v>
      </c>
      <c r="D6200">
        <v>1.03E-2</v>
      </c>
      <c r="E6200">
        <v>1.03E-2</v>
      </c>
      <c r="F6200">
        <v>1.03E-2</v>
      </c>
      <c r="G6200">
        <v>9.2999999999999992E-3</v>
      </c>
      <c r="H6200">
        <v>1.03E-2</v>
      </c>
      <c r="I6200">
        <v>9.2999999999999992E-3</v>
      </c>
      <c r="J6200">
        <v>1.03E-2</v>
      </c>
      <c r="K6200">
        <v>1.03E-2</v>
      </c>
      <c r="L6200">
        <v>9.2999999999999992E-3</v>
      </c>
    </row>
    <row r="6201" spans="1:12" x14ac:dyDescent="0.35">
      <c r="A6201" t="s">
        <v>2021</v>
      </c>
      <c r="B6201">
        <v>2022</v>
      </c>
      <c r="C6201" t="s">
        <v>1997</v>
      </c>
      <c r="D6201">
        <v>2.9499999999999998E-2</v>
      </c>
      <c r="E6201">
        <v>2.9499999999999998E-2</v>
      </c>
      <c r="F6201">
        <v>1.8800000000000001E-2</v>
      </c>
      <c r="G6201">
        <v>2.8799999999999999E-2</v>
      </c>
      <c r="H6201">
        <v>1.8800000000000001E-2</v>
      </c>
      <c r="I6201">
        <v>1.8800000000000001E-2</v>
      </c>
      <c r="J6201">
        <v>2.9499999999999998E-2</v>
      </c>
      <c r="K6201">
        <v>1.8800000000000001E-2</v>
      </c>
      <c r="L6201">
        <v>1.8800000000000001E-2</v>
      </c>
    </row>
    <row r="6202" spans="1:12" x14ac:dyDescent="0.35">
      <c r="A6202" t="s">
        <v>2021</v>
      </c>
      <c r="B6202">
        <v>2022</v>
      </c>
      <c r="C6202" t="s">
        <v>1996</v>
      </c>
      <c r="D6202">
        <v>0.19159999999999999</v>
      </c>
      <c r="E6202">
        <v>0.19159999999999999</v>
      </c>
      <c r="F6202">
        <v>0.17810000000000001</v>
      </c>
      <c r="G6202">
        <v>0.18110000000000001</v>
      </c>
      <c r="H6202">
        <v>0.17810000000000001</v>
      </c>
      <c r="I6202">
        <v>0.1699</v>
      </c>
      <c r="J6202">
        <v>0.19159999999999999</v>
      </c>
      <c r="K6202">
        <v>0.17810000000000001</v>
      </c>
      <c r="L6202">
        <v>0.1699</v>
      </c>
    </row>
    <row r="6203" spans="1:12" x14ac:dyDescent="0.35">
      <c r="A6203" t="s">
        <v>2021</v>
      </c>
      <c r="B6203">
        <v>2022</v>
      </c>
      <c r="C6203" t="s">
        <v>2000</v>
      </c>
      <c r="D6203">
        <v>5.2999999999999999E-2</v>
      </c>
      <c r="E6203">
        <v>5.2999999999999999E-2</v>
      </c>
      <c r="F6203">
        <v>0.02</v>
      </c>
      <c r="G6203">
        <v>4.7699999999999999E-2</v>
      </c>
      <c r="H6203">
        <v>0.02</v>
      </c>
      <c r="I6203">
        <v>1.95E-2</v>
      </c>
      <c r="J6203">
        <v>5.2999999999999999E-2</v>
      </c>
      <c r="K6203">
        <v>0.02</v>
      </c>
      <c r="L6203">
        <v>1.95E-2</v>
      </c>
    </row>
    <row r="6204" spans="1:12" x14ac:dyDescent="0.35">
      <c r="A6204" t="s">
        <v>2022</v>
      </c>
      <c r="B6204">
        <v>2022</v>
      </c>
      <c r="C6204" t="s">
        <v>1998</v>
      </c>
      <c r="D6204">
        <v>1.4678</v>
      </c>
      <c r="E6204">
        <v>1.3055000000000001</v>
      </c>
      <c r="F6204">
        <v>1.2924</v>
      </c>
      <c r="G6204">
        <v>1.3826000000000001</v>
      </c>
      <c r="H6204">
        <v>1.1825000000000001</v>
      </c>
      <c r="I6204">
        <v>1.2339</v>
      </c>
      <c r="J6204">
        <v>1.3847</v>
      </c>
      <c r="K6204">
        <v>1.1103000000000001</v>
      </c>
      <c r="L6204">
        <v>1.0603</v>
      </c>
    </row>
    <row r="6205" spans="1:12" x14ac:dyDescent="0.35">
      <c r="A6205" t="s">
        <v>2022</v>
      </c>
      <c r="B6205">
        <v>2022</v>
      </c>
      <c r="C6205" t="s">
        <v>1996</v>
      </c>
      <c r="D6205">
        <v>0.80420000000000003</v>
      </c>
      <c r="E6205">
        <v>0.80420000000000003</v>
      </c>
      <c r="F6205">
        <v>0.75080000000000002</v>
      </c>
      <c r="G6205">
        <v>0.75970000000000004</v>
      </c>
      <c r="H6205">
        <v>0.75080000000000002</v>
      </c>
      <c r="I6205">
        <v>0.71509999999999996</v>
      </c>
      <c r="J6205">
        <v>0.80420000000000003</v>
      </c>
      <c r="K6205">
        <v>0.75080000000000002</v>
      </c>
      <c r="L6205">
        <v>0.71509999999999996</v>
      </c>
    </row>
    <row r="6206" spans="1:12" x14ac:dyDescent="0.35">
      <c r="A6206" t="s">
        <v>2022</v>
      </c>
      <c r="B6206">
        <v>2022</v>
      </c>
      <c r="C6206" t="s">
        <v>1997</v>
      </c>
      <c r="D6206">
        <v>0.13800000000000001</v>
      </c>
      <c r="E6206">
        <v>0.13800000000000001</v>
      </c>
      <c r="F6206">
        <v>8.7999999999999995E-2</v>
      </c>
      <c r="G6206">
        <v>0.13450000000000001</v>
      </c>
      <c r="H6206">
        <v>8.7999999999999995E-2</v>
      </c>
      <c r="I6206">
        <v>8.7999999999999995E-2</v>
      </c>
      <c r="J6206">
        <v>0.13800000000000001</v>
      </c>
      <c r="K6206">
        <v>8.7999999999999995E-2</v>
      </c>
      <c r="L6206">
        <v>8.7999999999999995E-2</v>
      </c>
    </row>
    <row r="6207" spans="1:12" x14ac:dyDescent="0.35">
      <c r="A6207" t="s">
        <v>2022</v>
      </c>
      <c r="B6207">
        <v>2022</v>
      </c>
      <c r="C6207" t="s">
        <v>1999</v>
      </c>
      <c r="D6207">
        <v>1.6595</v>
      </c>
      <c r="E6207">
        <v>1.6595</v>
      </c>
      <c r="F6207">
        <v>1.6595</v>
      </c>
      <c r="G6207">
        <v>1.5863</v>
      </c>
      <c r="H6207">
        <v>1.6595</v>
      </c>
      <c r="I6207">
        <v>1.5863</v>
      </c>
      <c r="J6207">
        <v>1.6595</v>
      </c>
      <c r="K6207">
        <v>1.6595</v>
      </c>
      <c r="L6207">
        <v>1.5863</v>
      </c>
    </row>
    <row r="6208" spans="1:12" x14ac:dyDescent="0.35">
      <c r="A6208" t="s">
        <v>2022</v>
      </c>
      <c r="B6208">
        <v>2022</v>
      </c>
      <c r="C6208" t="s">
        <v>2001</v>
      </c>
      <c r="D6208">
        <v>4.8099999999999997E-2</v>
      </c>
      <c r="E6208">
        <v>4.8099999999999997E-2</v>
      </c>
      <c r="F6208">
        <v>4.8099999999999997E-2</v>
      </c>
      <c r="G6208">
        <v>4.3299999999999998E-2</v>
      </c>
      <c r="H6208">
        <v>4.8099999999999997E-2</v>
      </c>
      <c r="I6208">
        <v>4.3299999999999998E-2</v>
      </c>
      <c r="J6208">
        <v>4.8099999999999997E-2</v>
      </c>
      <c r="K6208">
        <v>4.8099999999999997E-2</v>
      </c>
      <c r="L6208">
        <v>4.3299999999999998E-2</v>
      </c>
    </row>
    <row r="6209" spans="1:12" x14ac:dyDescent="0.35">
      <c r="A6209" t="s">
        <v>2022</v>
      </c>
      <c r="B6209">
        <v>2022</v>
      </c>
      <c r="C6209" t="s">
        <v>1995</v>
      </c>
      <c r="D6209">
        <v>4.3657000000000004</v>
      </c>
      <c r="E6209">
        <v>4.2035</v>
      </c>
      <c r="F6209">
        <v>3.9325000000000001</v>
      </c>
      <c r="G6209">
        <v>4.1295999999999999</v>
      </c>
      <c r="H6209">
        <v>3.8226</v>
      </c>
      <c r="I6209">
        <v>3.7576999999999998</v>
      </c>
      <c r="J6209">
        <v>4.2826000000000004</v>
      </c>
      <c r="K6209">
        <v>3.7504</v>
      </c>
      <c r="L6209">
        <v>3.5842000000000001</v>
      </c>
    </row>
    <row r="6210" spans="1:12" x14ac:dyDescent="0.35">
      <c r="A6210" t="s">
        <v>2022</v>
      </c>
      <c r="B6210">
        <v>2022</v>
      </c>
      <c r="C6210" t="s">
        <v>2000</v>
      </c>
      <c r="D6210">
        <v>0.248</v>
      </c>
      <c r="E6210">
        <v>0.248</v>
      </c>
      <c r="F6210">
        <v>9.3600000000000003E-2</v>
      </c>
      <c r="G6210">
        <v>0.22320000000000001</v>
      </c>
      <c r="H6210">
        <v>9.3600000000000003E-2</v>
      </c>
      <c r="I6210">
        <v>9.11E-2</v>
      </c>
      <c r="J6210">
        <v>0.248</v>
      </c>
      <c r="K6210">
        <v>9.3600000000000003E-2</v>
      </c>
      <c r="L6210">
        <v>9.11E-2</v>
      </c>
    </row>
    <row r="6211" spans="1:12" x14ac:dyDescent="0.35">
      <c r="A6211" t="s">
        <v>2023</v>
      </c>
      <c r="B6211">
        <v>2022</v>
      </c>
      <c r="C6211" t="s">
        <v>1995</v>
      </c>
      <c r="D6211">
        <v>4.2697000000000003</v>
      </c>
      <c r="E6211">
        <v>4.1005000000000003</v>
      </c>
      <c r="F6211">
        <v>3.8222999999999998</v>
      </c>
      <c r="G6211">
        <v>4.0384000000000002</v>
      </c>
      <c r="H6211">
        <v>3.7075999999999998</v>
      </c>
      <c r="I6211">
        <v>3.6541000000000001</v>
      </c>
      <c r="J6211">
        <v>4.1830999999999996</v>
      </c>
      <c r="K6211">
        <v>3.6322999999999999</v>
      </c>
      <c r="L6211">
        <v>3.4731000000000001</v>
      </c>
    </row>
    <row r="6212" spans="1:12" x14ac:dyDescent="0.35">
      <c r="A6212" t="s">
        <v>2023</v>
      </c>
      <c r="B6212">
        <v>2022</v>
      </c>
      <c r="C6212" t="s">
        <v>1998</v>
      </c>
      <c r="D6212">
        <v>1.5308999999999999</v>
      </c>
      <c r="E6212">
        <v>1.3616999999999999</v>
      </c>
      <c r="F6212">
        <v>1.3480000000000001</v>
      </c>
      <c r="G6212">
        <v>1.4420999999999999</v>
      </c>
      <c r="H6212">
        <v>1.2333000000000001</v>
      </c>
      <c r="I6212">
        <v>1.2868999999999999</v>
      </c>
      <c r="J6212">
        <v>1.4441999999999999</v>
      </c>
      <c r="K6212">
        <v>1.1579999999999999</v>
      </c>
      <c r="L6212">
        <v>1.1060000000000001</v>
      </c>
    </row>
    <row r="6213" spans="1:12" x14ac:dyDescent="0.35">
      <c r="A6213" t="s">
        <v>2023</v>
      </c>
      <c r="B6213">
        <v>2022</v>
      </c>
      <c r="C6213" t="s">
        <v>1997</v>
      </c>
      <c r="D6213">
        <v>0.14399999999999999</v>
      </c>
      <c r="E6213">
        <v>0.14399999999999999</v>
      </c>
      <c r="F6213">
        <v>9.1800000000000007E-2</v>
      </c>
      <c r="G6213">
        <v>0.14030000000000001</v>
      </c>
      <c r="H6213">
        <v>9.1800000000000007E-2</v>
      </c>
      <c r="I6213">
        <v>9.1800000000000007E-2</v>
      </c>
      <c r="J6213">
        <v>0.14399999999999999</v>
      </c>
      <c r="K6213">
        <v>9.1800000000000007E-2</v>
      </c>
      <c r="L6213">
        <v>9.1800000000000007E-2</v>
      </c>
    </row>
    <row r="6214" spans="1:12" x14ac:dyDescent="0.35">
      <c r="A6214" t="s">
        <v>2023</v>
      </c>
      <c r="B6214">
        <v>2022</v>
      </c>
      <c r="C6214" t="s">
        <v>1999</v>
      </c>
      <c r="D6214">
        <v>1.4893000000000001</v>
      </c>
      <c r="E6214">
        <v>1.4893000000000001</v>
      </c>
      <c r="F6214">
        <v>1.4893000000000001</v>
      </c>
      <c r="G6214">
        <v>1.4258</v>
      </c>
      <c r="H6214">
        <v>1.4893000000000001</v>
      </c>
      <c r="I6214">
        <v>1.4258</v>
      </c>
      <c r="J6214">
        <v>1.4893000000000001</v>
      </c>
      <c r="K6214">
        <v>1.4893000000000001</v>
      </c>
      <c r="L6214">
        <v>1.4258</v>
      </c>
    </row>
    <row r="6215" spans="1:12" x14ac:dyDescent="0.35">
      <c r="A6215" t="s">
        <v>2023</v>
      </c>
      <c r="B6215">
        <v>2022</v>
      </c>
      <c r="C6215" t="s">
        <v>2000</v>
      </c>
      <c r="D6215">
        <v>0.2586</v>
      </c>
      <c r="E6215">
        <v>0.2586</v>
      </c>
      <c r="F6215">
        <v>9.7699999999999995E-2</v>
      </c>
      <c r="G6215">
        <v>0.23280000000000001</v>
      </c>
      <c r="H6215">
        <v>9.7699999999999995E-2</v>
      </c>
      <c r="I6215">
        <v>9.5100000000000004E-2</v>
      </c>
      <c r="J6215">
        <v>0.2586</v>
      </c>
      <c r="K6215">
        <v>9.7699999999999995E-2</v>
      </c>
      <c r="L6215">
        <v>9.5100000000000004E-2</v>
      </c>
    </row>
    <row r="6216" spans="1:12" x14ac:dyDescent="0.35">
      <c r="A6216" t="s">
        <v>2023</v>
      </c>
      <c r="B6216">
        <v>2022</v>
      </c>
      <c r="C6216" t="s">
        <v>2001</v>
      </c>
      <c r="D6216">
        <v>5.0200000000000002E-2</v>
      </c>
      <c r="E6216">
        <v>5.0200000000000002E-2</v>
      </c>
      <c r="F6216">
        <v>5.0200000000000002E-2</v>
      </c>
      <c r="G6216">
        <v>4.5199999999999997E-2</v>
      </c>
      <c r="H6216">
        <v>5.0200000000000002E-2</v>
      </c>
      <c r="I6216">
        <v>4.5199999999999997E-2</v>
      </c>
      <c r="J6216">
        <v>5.0200000000000002E-2</v>
      </c>
      <c r="K6216">
        <v>5.0200000000000002E-2</v>
      </c>
      <c r="L6216">
        <v>4.5199999999999997E-2</v>
      </c>
    </row>
    <row r="6217" spans="1:12" x14ac:dyDescent="0.35">
      <c r="A6217" t="s">
        <v>2023</v>
      </c>
      <c r="B6217">
        <v>2022</v>
      </c>
      <c r="C6217" t="s">
        <v>1996</v>
      </c>
      <c r="D6217">
        <v>0.79669999999999996</v>
      </c>
      <c r="E6217">
        <v>0.79669999999999996</v>
      </c>
      <c r="F6217">
        <v>0.74529999999999996</v>
      </c>
      <c r="G6217">
        <v>0.75229999999999997</v>
      </c>
      <c r="H6217">
        <v>0.74529999999999996</v>
      </c>
      <c r="I6217">
        <v>0.70940000000000003</v>
      </c>
      <c r="J6217">
        <v>0.79669999999999996</v>
      </c>
      <c r="K6217">
        <v>0.74529999999999996</v>
      </c>
      <c r="L6217">
        <v>0.70940000000000003</v>
      </c>
    </row>
    <row r="6218" spans="1:12" x14ac:dyDescent="0.35">
      <c r="A6218" t="s">
        <v>2024</v>
      </c>
      <c r="B6218">
        <v>2022</v>
      </c>
      <c r="C6218" t="s">
        <v>1995</v>
      </c>
      <c r="D6218">
        <v>7.2561</v>
      </c>
      <c r="E6218">
        <v>6.9931000000000001</v>
      </c>
      <c r="F6218">
        <v>6.5472000000000001</v>
      </c>
      <c r="G6218">
        <v>6.8647</v>
      </c>
      <c r="H6218">
        <v>6.3689999999999998</v>
      </c>
      <c r="I6218">
        <v>6.2561</v>
      </c>
      <c r="J6218">
        <v>7.1214000000000004</v>
      </c>
      <c r="K6218">
        <v>6.2519</v>
      </c>
      <c r="L6218">
        <v>5.9748000000000001</v>
      </c>
    </row>
    <row r="6219" spans="1:12" x14ac:dyDescent="0.35">
      <c r="A6219" t="s">
        <v>2024</v>
      </c>
      <c r="B6219">
        <v>2022</v>
      </c>
      <c r="C6219" t="s">
        <v>2001</v>
      </c>
      <c r="D6219">
        <v>7.8100000000000003E-2</v>
      </c>
      <c r="E6219">
        <v>7.8100000000000003E-2</v>
      </c>
      <c r="F6219">
        <v>7.8100000000000003E-2</v>
      </c>
      <c r="G6219">
        <v>7.0300000000000001E-2</v>
      </c>
      <c r="H6219">
        <v>7.8100000000000003E-2</v>
      </c>
      <c r="I6219">
        <v>7.0300000000000001E-2</v>
      </c>
      <c r="J6219">
        <v>7.8100000000000003E-2</v>
      </c>
      <c r="K6219">
        <v>7.8100000000000003E-2</v>
      </c>
      <c r="L6219">
        <v>7.0300000000000001E-2</v>
      </c>
    </row>
    <row r="6220" spans="1:12" x14ac:dyDescent="0.35">
      <c r="A6220" t="s">
        <v>2024</v>
      </c>
      <c r="B6220">
        <v>2022</v>
      </c>
      <c r="C6220" t="s">
        <v>1996</v>
      </c>
      <c r="D6220">
        <v>1.3680000000000001</v>
      </c>
      <c r="E6220">
        <v>1.3680000000000001</v>
      </c>
      <c r="F6220">
        <v>1.2747999999999999</v>
      </c>
      <c r="G6220">
        <v>1.2927</v>
      </c>
      <c r="H6220">
        <v>1.2747999999999999</v>
      </c>
      <c r="I6220">
        <v>1.2149000000000001</v>
      </c>
      <c r="J6220">
        <v>1.3680000000000001</v>
      </c>
      <c r="K6220">
        <v>1.2747999999999999</v>
      </c>
      <c r="L6220">
        <v>1.2149000000000001</v>
      </c>
    </row>
    <row r="6221" spans="1:12" x14ac:dyDescent="0.35">
      <c r="A6221" t="s">
        <v>2024</v>
      </c>
      <c r="B6221">
        <v>2022</v>
      </c>
      <c r="C6221" t="s">
        <v>1998</v>
      </c>
      <c r="D6221">
        <v>2.3799000000000001</v>
      </c>
      <c r="E6221">
        <v>2.1168999999999998</v>
      </c>
      <c r="F6221">
        <v>2.0956000000000001</v>
      </c>
      <c r="G6221">
        <v>2.2418999999999998</v>
      </c>
      <c r="H6221">
        <v>1.9174</v>
      </c>
      <c r="I6221">
        <v>2.0007000000000001</v>
      </c>
      <c r="J6221">
        <v>2.2452000000000001</v>
      </c>
      <c r="K6221">
        <v>1.8003</v>
      </c>
      <c r="L6221">
        <v>1.7193000000000001</v>
      </c>
    </row>
    <row r="6222" spans="1:12" x14ac:dyDescent="0.35">
      <c r="A6222" t="s">
        <v>2024</v>
      </c>
      <c r="B6222">
        <v>2022</v>
      </c>
      <c r="C6222" t="s">
        <v>2000</v>
      </c>
      <c r="D6222">
        <v>0.40210000000000001</v>
      </c>
      <c r="E6222">
        <v>0.40210000000000001</v>
      </c>
      <c r="F6222">
        <v>0.15179999999999999</v>
      </c>
      <c r="G6222">
        <v>0.3619</v>
      </c>
      <c r="H6222">
        <v>0.15179999999999999</v>
      </c>
      <c r="I6222">
        <v>0.14779999999999999</v>
      </c>
      <c r="J6222">
        <v>0.40210000000000001</v>
      </c>
      <c r="K6222">
        <v>0.15179999999999999</v>
      </c>
      <c r="L6222">
        <v>0.14779999999999999</v>
      </c>
    </row>
    <row r="6223" spans="1:12" x14ac:dyDescent="0.35">
      <c r="A6223" t="s">
        <v>2024</v>
      </c>
      <c r="B6223">
        <v>2022</v>
      </c>
      <c r="C6223" t="s">
        <v>1999</v>
      </c>
      <c r="D6223">
        <v>2.8041999999999998</v>
      </c>
      <c r="E6223">
        <v>2.8041999999999998</v>
      </c>
      <c r="F6223">
        <v>2.8041999999999998</v>
      </c>
      <c r="G6223">
        <v>2.6798000000000002</v>
      </c>
      <c r="H6223">
        <v>2.8041999999999998</v>
      </c>
      <c r="I6223">
        <v>2.6798000000000002</v>
      </c>
      <c r="J6223">
        <v>2.8041999999999998</v>
      </c>
      <c r="K6223">
        <v>2.8041999999999998</v>
      </c>
      <c r="L6223">
        <v>2.6798000000000002</v>
      </c>
    </row>
    <row r="6224" spans="1:12" x14ac:dyDescent="0.35">
      <c r="A6224" t="s">
        <v>2024</v>
      </c>
      <c r="B6224">
        <v>2022</v>
      </c>
      <c r="C6224" t="s">
        <v>1997</v>
      </c>
      <c r="D6224">
        <v>0.2238</v>
      </c>
      <c r="E6224">
        <v>0.2238</v>
      </c>
      <c r="F6224">
        <v>0.14269999999999999</v>
      </c>
      <c r="G6224">
        <v>0.21809999999999999</v>
      </c>
      <c r="H6224">
        <v>0.14269999999999999</v>
      </c>
      <c r="I6224">
        <v>0.14269999999999999</v>
      </c>
      <c r="J6224">
        <v>0.2238</v>
      </c>
      <c r="K6224">
        <v>0.14269999999999999</v>
      </c>
      <c r="L6224">
        <v>0.14269999999999999</v>
      </c>
    </row>
    <row r="6225" spans="1:12" x14ac:dyDescent="0.35">
      <c r="A6225" t="s">
        <v>2025</v>
      </c>
      <c r="B6225">
        <v>2022</v>
      </c>
      <c r="C6225" t="s">
        <v>1997</v>
      </c>
      <c r="D6225">
        <v>0.12509999999999999</v>
      </c>
      <c r="E6225">
        <v>0.12509999999999999</v>
      </c>
      <c r="F6225">
        <v>7.9799999999999996E-2</v>
      </c>
      <c r="G6225">
        <v>0.12189999999999999</v>
      </c>
      <c r="H6225">
        <v>7.9799999999999996E-2</v>
      </c>
      <c r="I6225">
        <v>7.9799999999999996E-2</v>
      </c>
      <c r="J6225">
        <v>0.12509999999999999</v>
      </c>
      <c r="K6225">
        <v>7.9799999999999996E-2</v>
      </c>
      <c r="L6225">
        <v>7.9799999999999996E-2</v>
      </c>
    </row>
    <row r="6226" spans="1:12" x14ac:dyDescent="0.35">
      <c r="A6226" t="s">
        <v>2025</v>
      </c>
      <c r="B6226">
        <v>2022</v>
      </c>
      <c r="C6226" t="s">
        <v>1999</v>
      </c>
      <c r="D6226">
        <v>1.5481</v>
      </c>
      <c r="E6226">
        <v>1.5481</v>
      </c>
      <c r="F6226">
        <v>1.5481</v>
      </c>
      <c r="G6226">
        <v>1.4793000000000001</v>
      </c>
      <c r="H6226">
        <v>1.5481</v>
      </c>
      <c r="I6226">
        <v>1.4793000000000001</v>
      </c>
      <c r="J6226">
        <v>1.5481</v>
      </c>
      <c r="K6226">
        <v>1.5481</v>
      </c>
      <c r="L6226">
        <v>1.4793000000000001</v>
      </c>
    </row>
    <row r="6227" spans="1:12" x14ac:dyDescent="0.35">
      <c r="A6227" t="s">
        <v>2025</v>
      </c>
      <c r="B6227">
        <v>2022</v>
      </c>
      <c r="C6227" t="s">
        <v>2001</v>
      </c>
      <c r="D6227">
        <v>4.36E-2</v>
      </c>
      <c r="E6227">
        <v>4.36E-2</v>
      </c>
      <c r="F6227">
        <v>4.36E-2</v>
      </c>
      <c r="G6227">
        <v>3.9300000000000002E-2</v>
      </c>
      <c r="H6227">
        <v>4.36E-2</v>
      </c>
      <c r="I6227">
        <v>3.9300000000000002E-2</v>
      </c>
      <c r="J6227">
        <v>4.36E-2</v>
      </c>
      <c r="K6227">
        <v>4.36E-2</v>
      </c>
      <c r="L6227">
        <v>3.9300000000000002E-2</v>
      </c>
    </row>
    <row r="6228" spans="1:12" x14ac:dyDescent="0.35">
      <c r="A6228" t="s">
        <v>2025</v>
      </c>
      <c r="B6228">
        <v>2022</v>
      </c>
      <c r="C6228" t="s">
        <v>1996</v>
      </c>
      <c r="D6228">
        <v>0.7823</v>
      </c>
      <c r="E6228">
        <v>0.7823</v>
      </c>
      <c r="F6228">
        <v>0.72840000000000005</v>
      </c>
      <c r="G6228">
        <v>0.73939999999999995</v>
      </c>
      <c r="H6228">
        <v>0.72840000000000005</v>
      </c>
      <c r="I6228">
        <v>0.69440000000000002</v>
      </c>
      <c r="J6228">
        <v>0.7823</v>
      </c>
      <c r="K6228">
        <v>0.72840000000000005</v>
      </c>
      <c r="L6228">
        <v>0.69440000000000002</v>
      </c>
    </row>
    <row r="6229" spans="1:12" x14ac:dyDescent="0.35">
      <c r="A6229" t="s">
        <v>2025</v>
      </c>
      <c r="B6229">
        <v>2022</v>
      </c>
      <c r="C6229" t="s">
        <v>1998</v>
      </c>
      <c r="D6229">
        <v>1.3301000000000001</v>
      </c>
      <c r="E6229">
        <v>1.1831</v>
      </c>
      <c r="F6229">
        <v>1.1712</v>
      </c>
      <c r="G6229">
        <v>1.2529999999999999</v>
      </c>
      <c r="H6229">
        <v>1.0716000000000001</v>
      </c>
      <c r="I6229">
        <v>1.1182000000000001</v>
      </c>
      <c r="J6229">
        <v>1.2547999999999999</v>
      </c>
      <c r="K6229">
        <v>1.0062</v>
      </c>
      <c r="L6229">
        <v>0.96089999999999998</v>
      </c>
    </row>
    <row r="6230" spans="1:12" x14ac:dyDescent="0.35">
      <c r="A6230" t="s">
        <v>2025</v>
      </c>
      <c r="B6230">
        <v>2022</v>
      </c>
      <c r="C6230" t="s">
        <v>1995</v>
      </c>
      <c r="D6230">
        <v>4.0540000000000003</v>
      </c>
      <c r="E6230">
        <v>3.907</v>
      </c>
      <c r="F6230">
        <v>3.6560000000000001</v>
      </c>
      <c r="G6230">
        <v>3.8351999999999999</v>
      </c>
      <c r="H6230">
        <v>3.5564</v>
      </c>
      <c r="I6230">
        <v>3.4935</v>
      </c>
      <c r="J6230">
        <v>3.9786999999999999</v>
      </c>
      <c r="K6230">
        <v>3.4910000000000001</v>
      </c>
      <c r="L6230">
        <v>3.3363</v>
      </c>
    </row>
    <row r="6231" spans="1:12" x14ac:dyDescent="0.35">
      <c r="A6231" t="s">
        <v>2025</v>
      </c>
      <c r="B6231">
        <v>2022</v>
      </c>
      <c r="C6231" t="s">
        <v>2000</v>
      </c>
      <c r="D6231">
        <v>0.22470000000000001</v>
      </c>
      <c r="E6231">
        <v>0.22470000000000001</v>
      </c>
      <c r="F6231">
        <v>8.4900000000000003E-2</v>
      </c>
      <c r="G6231">
        <v>0.20219999999999999</v>
      </c>
      <c r="H6231">
        <v>8.4900000000000003E-2</v>
      </c>
      <c r="I6231">
        <v>8.2600000000000007E-2</v>
      </c>
      <c r="J6231">
        <v>0.22470000000000001</v>
      </c>
      <c r="K6231">
        <v>8.4900000000000003E-2</v>
      </c>
      <c r="L6231">
        <v>8.2600000000000007E-2</v>
      </c>
    </row>
    <row r="6232" spans="1:12" x14ac:dyDescent="0.35">
      <c r="A6232" t="s">
        <v>2026</v>
      </c>
      <c r="B6232">
        <v>2022</v>
      </c>
      <c r="C6232" t="s">
        <v>1998</v>
      </c>
      <c r="D6232">
        <v>0.67869999999999997</v>
      </c>
      <c r="E6232">
        <v>0.60370000000000001</v>
      </c>
      <c r="F6232">
        <v>0.59760000000000002</v>
      </c>
      <c r="G6232">
        <v>0.63939999999999997</v>
      </c>
      <c r="H6232">
        <v>0.54679999999999995</v>
      </c>
      <c r="I6232">
        <v>0.5706</v>
      </c>
      <c r="J6232">
        <v>0.64029999999999998</v>
      </c>
      <c r="K6232">
        <v>0.51339999999999997</v>
      </c>
      <c r="L6232">
        <v>0.49030000000000001</v>
      </c>
    </row>
    <row r="6233" spans="1:12" x14ac:dyDescent="0.35">
      <c r="A6233" t="s">
        <v>2026</v>
      </c>
      <c r="B6233">
        <v>2022</v>
      </c>
      <c r="C6233" t="s">
        <v>1997</v>
      </c>
      <c r="D6233">
        <v>6.3799999999999996E-2</v>
      </c>
      <c r="E6233">
        <v>6.3799999999999996E-2</v>
      </c>
      <c r="F6233">
        <v>4.07E-2</v>
      </c>
      <c r="G6233">
        <v>6.2199999999999998E-2</v>
      </c>
      <c r="H6233">
        <v>4.07E-2</v>
      </c>
      <c r="I6233">
        <v>4.07E-2</v>
      </c>
      <c r="J6233">
        <v>6.3799999999999996E-2</v>
      </c>
      <c r="K6233">
        <v>4.07E-2</v>
      </c>
      <c r="L6233">
        <v>4.07E-2</v>
      </c>
    </row>
    <row r="6234" spans="1:12" x14ac:dyDescent="0.35">
      <c r="A6234" t="s">
        <v>2026</v>
      </c>
      <c r="B6234">
        <v>2022</v>
      </c>
      <c r="C6234" t="s">
        <v>1996</v>
      </c>
      <c r="D6234">
        <v>0.49049999999999999</v>
      </c>
      <c r="E6234">
        <v>0.49049999999999999</v>
      </c>
      <c r="F6234">
        <v>0.45369999999999999</v>
      </c>
      <c r="G6234">
        <v>0.4642</v>
      </c>
      <c r="H6234">
        <v>0.45369999999999999</v>
      </c>
      <c r="I6234">
        <v>0.4335</v>
      </c>
      <c r="J6234">
        <v>0.49049999999999999</v>
      </c>
      <c r="K6234">
        <v>0.45369999999999999</v>
      </c>
      <c r="L6234">
        <v>0.4335</v>
      </c>
    </row>
    <row r="6235" spans="1:12" x14ac:dyDescent="0.35">
      <c r="A6235" t="s">
        <v>2026</v>
      </c>
      <c r="B6235">
        <v>2022</v>
      </c>
      <c r="C6235" t="s">
        <v>1995</v>
      </c>
      <c r="D6235">
        <v>2.1947999999999999</v>
      </c>
      <c r="E6235">
        <v>2.1198000000000001</v>
      </c>
      <c r="F6235">
        <v>1.9823999999999999</v>
      </c>
      <c r="G6235">
        <v>2.0777999999999999</v>
      </c>
      <c r="H6235">
        <v>1.9315</v>
      </c>
      <c r="I6235">
        <v>1.8956</v>
      </c>
      <c r="J6235">
        <v>2.1564000000000001</v>
      </c>
      <c r="K6235">
        <v>1.8980999999999999</v>
      </c>
      <c r="L6235">
        <v>1.8153999999999999</v>
      </c>
    </row>
    <row r="6236" spans="1:12" x14ac:dyDescent="0.35">
      <c r="A6236" t="s">
        <v>2026</v>
      </c>
      <c r="B6236">
        <v>2022</v>
      </c>
      <c r="C6236" t="s">
        <v>2000</v>
      </c>
      <c r="D6236">
        <v>0.1147</v>
      </c>
      <c r="E6236">
        <v>0.1147</v>
      </c>
      <c r="F6236">
        <v>4.3299999999999998E-2</v>
      </c>
      <c r="G6236">
        <v>0.1032</v>
      </c>
      <c r="H6236">
        <v>4.3299999999999998E-2</v>
      </c>
      <c r="I6236">
        <v>4.2099999999999999E-2</v>
      </c>
      <c r="J6236">
        <v>0.1147</v>
      </c>
      <c r="K6236">
        <v>4.3299999999999998E-2</v>
      </c>
      <c r="L6236">
        <v>4.2099999999999999E-2</v>
      </c>
    </row>
    <row r="6237" spans="1:12" x14ac:dyDescent="0.35">
      <c r="A6237" t="s">
        <v>2026</v>
      </c>
      <c r="B6237">
        <v>2022</v>
      </c>
      <c r="C6237" t="s">
        <v>1999</v>
      </c>
      <c r="D6237">
        <v>0.82479999999999998</v>
      </c>
      <c r="E6237">
        <v>0.82479999999999998</v>
      </c>
      <c r="F6237">
        <v>0.82479999999999998</v>
      </c>
      <c r="G6237">
        <v>0.78869999999999996</v>
      </c>
      <c r="H6237">
        <v>0.82479999999999998</v>
      </c>
      <c r="I6237">
        <v>0.78869999999999996</v>
      </c>
      <c r="J6237">
        <v>0.82479999999999998</v>
      </c>
      <c r="K6237">
        <v>0.82479999999999998</v>
      </c>
      <c r="L6237">
        <v>0.78869999999999996</v>
      </c>
    </row>
    <row r="6238" spans="1:12" x14ac:dyDescent="0.35">
      <c r="A6238" t="s">
        <v>2026</v>
      </c>
      <c r="B6238">
        <v>2022</v>
      </c>
      <c r="C6238" t="s">
        <v>2001</v>
      </c>
      <c r="D6238">
        <v>2.23E-2</v>
      </c>
      <c r="E6238">
        <v>2.23E-2</v>
      </c>
      <c r="F6238">
        <v>2.23E-2</v>
      </c>
      <c r="G6238">
        <v>0.02</v>
      </c>
      <c r="H6238">
        <v>2.23E-2</v>
      </c>
      <c r="I6238">
        <v>0.02</v>
      </c>
      <c r="J6238">
        <v>2.23E-2</v>
      </c>
      <c r="K6238">
        <v>2.23E-2</v>
      </c>
      <c r="L6238">
        <v>0.02</v>
      </c>
    </row>
    <row r="6239" spans="1:12" x14ac:dyDescent="0.35">
      <c r="A6239" t="s">
        <v>2027</v>
      </c>
      <c r="B6239">
        <v>2022</v>
      </c>
      <c r="C6239" t="s">
        <v>2000</v>
      </c>
      <c r="D6239">
        <v>0.23449999999999999</v>
      </c>
      <c r="E6239">
        <v>0.23449999999999999</v>
      </c>
      <c r="F6239">
        <v>8.8499999999999995E-2</v>
      </c>
      <c r="G6239">
        <v>0.21099999999999999</v>
      </c>
      <c r="H6239">
        <v>8.8499999999999995E-2</v>
      </c>
      <c r="I6239">
        <v>8.6199999999999999E-2</v>
      </c>
      <c r="J6239">
        <v>0.23449999999999999</v>
      </c>
      <c r="K6239">
        <v>8.8499999999999995E-2</v>
      </c>
      <c r="L6239">
        <v>8.6199999999999999E-2</v>
      </c>
    </row>
    <row r="6240" spans="1:12" x14ac:dyDescent="0.35">
      <c r="A6240" t="s">
        <v>2027</v>
      </c>
      <c r="B6240">
        <v>2022</v>
      </c>
      <c r="C6240" t="s">
        <v>1996</v>
      </c>
      <c r="D6240">
        <v>0.83760000000000001</v>
      </c>
      <c r="E6240">
        <v>0.83760000000000001</v>
      </c>
      <c r="F6240">
        <v>0.7792</v>
      </c>
      <c r="G6240">
        <v>0.79179999999999995</v>
      </c>
      <c r="H6240">
        <v>0.7792</v>
      </c>
      <c r="I6240">
        <v>0.74309999999999998</v>
      </c>
      <c r="J6240">
        <v>0.83760000000000001</v>
      </c>
      <c r="K6240">
        <v>0.7792</v>
      </c>
      <c r="L6240">
        <v>0.74309999999999998</v>
      </c>
    </row>
    <row r="6241" spans="1:12" x14ac:dyDescent="0.35">
      <c r="A6241" t="s">
        <v>2027</v>
      </c>
      <c r="B6241">
        <v>2022</v>
      </c>
      <c r="C6241" t="s">
        <v>1997</v>
      </c>
      <c r="D6241">
        <v>0.1305</v>
      </c>
      <c r="E6241">
        <v>0.1305</v>
      </c>
      <c r="F6241">
        <v>8.3199999999999996E-2</v>
      </c>
      <c r="G6241">
        <v>0.12720000000000001</v>
      </c>
      <c r="H6241">
        <v>8.3199999999999996E-2</v>
      </c>
      <c r="I6241">
        <v>8.3199999999999996E-2</v>
      </c>
      <c r="J6241">
        <v>0.1305</v>
      </c>
      <c r="K6241">
        <v>8.3199999999999996E-2</v>
      </c>
      <c r="L6241">
        <v>8.3199999999999996E-2</v>
      </c>
    </row>
    <row r="6242" spans="1:12" x14ac:dyDescent="0.35">
      <c r="A6242" t="s">
        <v>2027</v>
      </c>
      <c r="B6242">
        <v>2022</v>
      </c>
      <c r="C6242" t="s">
        <v>1998</v>
      </c>
      <c r="D6242">
        <v>1.3879999999999999</v>
      </c>
      <c r="E6242">
        <v>1.2345999999999999</v>
      </c>
      <c r="F6242">
        <v>1.2222</v>
      </c>
      <c r="G6242">
        <v>1.3075000000000001</v>
      </c>
      <c r="H6242">
        <v>1.1182000000000001</v>
      </c>
      <c r="I6242">
        <v>1.1668000000000001</v>
      </c>
      <c r="J6242">
        <v>1.3093999999999999</v>
      </c>
      <c r="K6242">
        <v>1.0499000000000001</v>
      </c>
      <c r="L6242">
        <v>1.0026999999999999</v>
      </c>
    </row>
    <row r="6243" spans="1:12" x14ac:dyDescent="0.35">
      <c r="A6243" t="s">
        <v>2027</v>
      </c>
      <c r="B6243">
        <v>2022</v>
      </c>
      <c r="C6243" t="s">
        <v>1999</v>
      </c>
      <c r="D6243">
        <v>1.6898</v>
      </c>
      <c r="E6243">
        <v>1.6898</v>
      </c>
      <c r="F6243">
        <v>1.6898</v>
      </c>
      <c r="G6243">
        <v>1.6151</v>
      </c>
      <c r="H6243">
        <v>1.6898</v>
      </c>
      <c r="I6243">
        <v>1.6151</v>
      </c>
      <c r="J6243">
        <v>1.6898</v>
      </c>
      <c r="K6243">
        <v>1.6898</v>
      </c>
      <c r="L6243">
        <v>1.6151</v>
      </c>
    </row>
    <row r="6244" spans="1:12" x14ac:dyDescent="0.35">
      <c r="A6244" t="s">
        <v>2027</v>
      </c>
      <c r="B6244">
        <v>2022</v>
      </c>
      <c r="C6244" t="s">
        <v>2001</v>
      </c>
      <c r="D6244">
        <v>4.5499999999999999E-2</v>
      </c>
      <c r="E6244">
        <v>4.5499999999999999E-2</v>
      </c>
      <c r="F6244">
        <v>4.5499999999999999E-2</v>
      </c>
      <c r="G6244">
        <v>4.1000000000000002E-2</v>
      </c>
      <c r="H6244">
        <v>4.5499999999999999E-2</v>
      </c>
      <c r="I6244">
        <v>4.1000000000000002E-2</v>
      </c>
      <c r="J6244">
        <v>4.5499999999999999E-2</v>
      </c>
      <c r="K6244">
        <v>4.5499999999999999E-2</v>
      </c>
      <c r="L6244">
        <v>4.1000000000000002E-2</v>
      </c>
    </row>
    <row r="6245" spans="1:12" x14ac:dyDescent="0.35">
      <c r="A6245" t="s">
        <v>2027</v>
      </c>
      <c r="B6245">
        <v>2022</v>
      </c>
      <c r="C6245" t="s">
        <v>1995</v>
      </c>
      <c r="D6245">
        <v>4.3259999999999996</v>
      </c>
      <c r="E6245">
        <v>4.1726000000000001</v>
      </c>
      <c r="F6245">
        <v>3.9085000000000001</v>
      </c>
      <c r="G6245">
        <v>4.0937000000000001</v>
      </c>
      <c r="H6245">
        <v>3.8046000000000002</v>
      </c>
      <c r="I6245">
        <v>3.7353999999999998</v>
      </c>
      <c r="J6245">
        <v>4.2473999999999998</v>
      </c>
      <c r="K6245">
        <v>3.7363</v>
      </c>
      <c r="L6245">
        <v>3.5712999999999999</v>
      </c>
    </row>
    <row r="6246" spans="1:12" x14ac:dyDescent="0.35">
      <c r="A6246" t="s">
        <v>2028</v>
      </c>
      <c r="B6246">
        <v>2022</v>
      </c>
      <c r="C6246" t="s">
        <v>1995</v>
      </c>
      <c r="D6246">
        <v>0.71709999999999996</v>
      </c>
      <c r="E6246">
        <v>0.69179999999999997</v>
      </c>
      <c r="F6246">
        <v>0.64700000000000002</v>
      </c>
      <c r="G6246">
        <v>0.67879999999999996</v>
      </c>
      <c r="H6246">
        <v>0.62990000000000002</v>
      </c>
      <c r="I6246">
        <v>0.61860000000000004</v>
      </c>
      <c r="J6246">
        <v>0.70420000000000005</v>
      </c>
      <c r="K6246">
        <v>0.61870000000000003</v>
      </c>
      <c r="L6246">
        <v>0.59160000000000001</v>
      </c>
    </row>
    <row r="6247" spans="1:12" x14ac:dyDescent="0.35">
      <c r="A6247" t="s">
        <v>2028</v>
      </c>
      <c r="B6247">
        <v>2022</v>
      </c>
      <c r="C6247" t="s">
        <v>1998</v>
      </c>
      <c r="D6247">
        <v>0.22869999999999999</v>
      </c>
      <c r="E6247">
        <v>0.20349999999999999</v>
      </c>
      <c r="F6247">
        <v>0.2014</v>
      </c>
      <c r="G6247">
        <v>0.2155</v>
      </c>
      <c r="H6247">
        <v>0.18429999999999999</v>
      </c>
      <c r="I6247">
        <v>0.1923</v>
      </c>
      <c r="J6247">
        <v>0.21579999999999999</v>
      </c>
      <c r="K6247">
        <v>0.17299999999999999</v>
      </c>
      <c r="L6247">
        <v>0.16520000000000001</v>
      </c>
    </row>
    <row r="6248" spans="1:12" x14ac:dyDescent="0.35">
      <c r="A6248" t="s">
        <v>2028</v>
      </c>
      <c r="B6248">
        <v>2022</v>
      </c>
      <c r="C6248" t="s">
        <v>1997</v>
      </c>
      <c r="D6248">
        <v>2.1499999999999998E-2</v>
      </c>
      <c r="E6248">
        <v>2.1499999999999998E-2</v>
      </c>
      <c r="F6248">
        <v>1.37E-2</v>
      </c>
      <c r="G6248">
        <v>2.1000000000000001E-2</v>
      </c>
      <c r="H6248">
        <v>1.37E-2</v>
      </c>
      <c r="I6248">
        <v>1.37E-2</v>
      </c>
      <c r="J6248">
        <v>2.1499999999999998E-2</v>
      </c>
      <c r="K6248">
        <v>1.37E-2</v>
      </c>
      <c r="L6248">
        <v>1.37E-2</v>
      </c>
    </row>
    <row r="6249" spans="1:12" x14ac:dyDescent="0.35">
      <c r="A6249" t="s">
        <v>2028</v>
      </c>
      <c r="B6249">
        <v>2022</v>
      </c>
      <c r="C6249" t="s">
        <v>1999</v>
      </c>
      <c r="D6249">
        <v>0.27010000000000001</v>
      </c>
      <c r="E6249">
        <v>0.27010000000000001</v>
      </c>
      <c r="F6249">
        <v>0.27010000000000001</v>
      </c>
      <c r="G6249">
        <v>0.25829999999999997</v>
      </c>
      <c r="H6249">
        <v>0.27010000000000001</v>
      </c>
      <c r="I6249">
        <v>0.25829999999999997</v>
      </c>
      <c r="J6249">
        <v>0.27010000000000001</v>
      </c>
      <c r="K6249">
        <v>0.27010000000000001</v>
      </c>
      <c r="L6249">
        <v>0.25829999999999997</v>
      </c>
    </row>
    <row r="6250" spans="1:12" x14ac:dyDescent="0.35">
      <c r="A6250" t="s">
        <v>2028</v>
      </c>
      <c r="B6250">
        <v>2022</v>
      </c>
      <c r="C6250" t="s">
        <v>2001</v>
      </c>
      <c r="D6250">
        <v>7.4999999999999997E-3</v>
      </c>
      <c r="E6250">
        <v>7.4999999999999997E-3</v>
      </c>
      <c r="F6250">
        <v>7.4999999999999997E-3</v>
      </c>
      <c r="G6250">
        <v>6.7999999999999996E-3</v>
      </c>
      <c r="H6250">
        <v>7.4999999999999997E-3</v>
      </c>
      <c r="I6250">
        <v>6.7999999999999996E-3</v>
      </c>
      <c r="J6250">
        <v>7.4999999999999997E-3</v>
      </c>
      <c r="K6250">
        <v>7.4999999999999997E-3</v>
      </c>
      <c r="L6250">
        <v>6.7999999999999996E-3</v>
      </c>
    </row>
    <row r="6251" spans="1:12" x14ac:dyDescent="0.35">
      <c r="A6251" t="s">
        <v>2028</v>
      </c>
      <c r="B6251">
        <v>2022</v>
      </c>
      <c r="C6251" t="s">
        <v>1996</v>
      </c>
      <c r="D6251">
        <v>0.15060000000000001</v>
      </c>
      <c r="E6251">
        <v>0.15060000000000001</v>
      </c>
      <c r="F6251">
        <v>0.13969999999999999</v>
      </c>
      <c r="G6251">
        <v>0.14249999999999999</v>
      </c>
      <c r="H6251">
        <v>0.13969999999999999</v>
      </c>
      <c r="I6251">
        <v>0.13339999999999999</v>
      </c>
      <c r="J6251">
        <v>0.15060000000000001</v>
      </c>
      <c r="K6251">
        <v>0.13969999999999999</v>
      </c>
      <c r="L6251">
        <v>0.13339999999999999</v>
      </c>
    </row>
    <row r="6252" spans="1:12" x14ac:dyDescent="0.35">
      <c r="A6252" t="s">
        <v>2028</v>
      </c>
      <c r="B6252">
        <v>2022</v>
      </c>
      <c r="C6252" t="s">
        <v>2000</v>
      </c>
      <c r="D6252">
        <v>3.8600000000000002E-2</v>
      </c>
      <c r="E6252">
        <v>3.8600000000000002E-2</v>
      </c>
      <c r="F6252">
        <v>1.46E-2</v>
      </c>
      <c r="G6252">
        <v>3.4799999999999998E-2</v>
      </c>
      <c r="H6252">
        <v>1.46E-2</v>
      </c>
      <c r="I6252">
        <v>1.4200000000000001E-2</v>
      </c>
      <c r="J6252">
        <v>3.8600000000000002E-2</v>
      </c>
      <c r="K6252">
        <v>1.46E-2</v>
      </c>
      <c r="L6252">
        <v>1.4200000000000001E-2</v>
      </c>
    </row>
    <row r="6253" spans="1:12" x14ac:dyDescent="0.35">
      <c r="A6253" t="s">
        <v>2029</v>
      </c>
      <c r="B6253">
        <v>2022</v>
      </c>
      <c r="C6253" t="s">
        <v>1995</v>
      </c>
      <c r="D6253">
        <v>1.2685999999999999</v>
      </c>
      <c r="E6253">
        <v>1.2242</v>
      </c>
      <c r="F6253">
        <v>1.1467000000000001</v>
      </c>
      <c r="G6253">
        <v>1.2005999999999999</v>
      </c>
      <c r="H6253">
        <v>1.1167</v>
      </c>
      <c r="I6253">
        <v>1.0961000000000001</v>
      </c>
      <c r="J6253">
        <v>1.2458</v>
      </c>
      <c r="K6253">
        <v>1.0969</v>
      </c>
      <c r="L6253">
        <v>1.0486</v>
      </c>
    </row>
    <row r="6254" spans="1:12" x14ac:dyDescent="0.35">
      <c r="A6254" t="s">
        <v>2029</v>
      </c>
      <c r="B6254">
        <v>2022</v>
      </c>
      <c r="C6254" t="s">
        <v>1999</v>
      </c>
      <c r="D6254">
        <v>0.49580000000000002</v>
      </c>
      <c r="E6254">
        <v>0.49580000000000002</v>
      </c>
      <c r="F6254">
        <v>0.49580000000000002</v>
      </c>
      <c r="G6254">
        <v>0.47389999999999999</v>
      </c>
      <c r="H6254">
        <v>0.49580000000000002</v>
      </c>
      <c r="I6254">
        <v>0.47389999999999999</v>
      </c>
      <c r="J6254">
        <v>0.49580000000000002</v>
      </c>
      <c r="K6254">
        <v>0.49580000000000002</v>
      </c>
      <c r="L6254">
        <v>0.47389999999999999</v>
      </c>
    </row>
    <row r="6255" spans="1:12" x14ac:dyDescent="0.35">
      <c r="A6255" t="s">
        <v>2029</v>
      </c>
      <c r="B6255">
        <v>2022</v>
      </c>
      <c r="C6255" t="s">
        <v>1996</v>
      </c>
      <c r="D6255">
        <v>0.25259999999999999</v>
      </c>
      <c r="E6255">
        <v>0.25259999999999999</v>
      </c>
      <c r="F6255">
        <v>0.2346</v>
      </c>
      <c r="G6255">
        <v>0.23880000000000001</v>
      </c>
      <c r="H6255">
        <v>0.2346</v>
      </c>
      <c r="I6255">
        <v>0.2238</v>
      </c>
      <c r="J6255">
        <v>0.25259999999999999</v>
      </c>
      <c r="K6255">
        <v>0.2346</v>
      </c>
      <c r="L6255">
        <v>0.2238</v>
      </c>
    </row>
    <row r="6256" spans="1:12" x14ac:dyDescent="0.35">
      <c r="A6256" t="s">
        <v>2029</v>
      </c>
      <c r="B6256">
        <v>2022</v>
      </c>
      <c r="C6256" t="s">
        <v>2001</v>
      </c>
      <c r="D6256">
        <v>1.32E-2</v>
      </c>
      <c r="E6256">
        <v>1.32E-2</v>
      </c>
      <c r="F6256">
        <v>1.32E-2</v>
      </c>
      <c r="G6256">
        <v>1.1900000000000001E-2</v>
      </c>
      <c r="H6256">
        <v>1.32E-2</v>
      </c>
      <c r="I6256">
        <v>1.1900000000000001E-2</v>
      </c>
      <c r="J6256">
        <v>1.32E-2</v>
      </c>
      <c r="K6256">
        <v>1.32E-2</v>
      </c>
      <c r="L6256">
        <v>1.1900000000000001E-2</v>
      </c>
    </row>
    <row r="6257" spans="1:12" x14ac:dyDescent="0.35">
      <c r="A6257" t="s">
        <v>2029</v>
      </c>
      <c r="B6257">
        <v>2022</v>
      </c>
      <c r="C6257" t="s">
        <v>2000</v>
      </c>
      <c r="D6257">
        <v>6.7799999999999999E-2</v>
      </c>
      <c r="E6257">
        <v>6.7799999999999999E-2</v>
      </c>
      <c r="F6257">
        <v>2.5600000000000001E-2</v>
      </c>
      <c r="G6257">
        <v>6.0999999999999999E-2</v>
      </c>
      <c r="H6257">
        <v>2.5600000000000001E-2</v>
      </c>
      <c r="I6257">
        <v>2.4899999999999999E-2</v>
      </c>
      <c r="J6257">
        <v>6.7799999999999999E-2</v>
      </c>
      <c r="K6257">
        <v>2.5600000000000001E-2</v>
      </c>
      <c r="L6257">
        <v>2.4899999999999999E-2</v>
      </c>
    </row>
    <row r="6258" spans="1:12" x14ac:dyDescent="0.35">
      <c r="A6258" t="s">
        <v>2029</v>
      </c>
      <c r="B6258">
        <v>2022</v>
      </c>
      <c r="C6258" t="s">
        <v>1998</v>
      </c>
      <c r="D6258">
        <v>0.40150000000000002</v>
      </c>
      <c r="E6258">
        <v>0.35709999999999997</v>
      </c>
      <c r="F6258">
        <v>0.35349999999999998</v>
      </c>
      <c r="G6258">
        <v>0.37819999999999998</v>
      </c>
      <c r="H6258">
        <v>0.32340000000000002</v>
      </c>
      <c r="I6258">
        <v>0.33750000000000002</v>
      </c>
      <c r="J6258">
        <v>0.37880000000000003</v>
      </c>
      <c r="K6258">
        <v>0.30370000000000003</v>
      </c>
      <c r="L6258">
        <v>0.28999999999999998</v>
      </c>
    </row>
    <row r="6259" spans="1:12" x14ac:dyDescent="0.35">
      <c r="A6259" t="s">
        <v>2029</v>
      </c>
      <c r="B6259">
        <v>2022</v>
      </c>
      <c r="C6259" t="s">
        <v>1997</v>
      </c>
      <c r="D6259">
        <v>3.78E-2</v>
      </c>
      <c r="E6259">
        <v>3.78E-2</v>
      </c>
      <c r="F6259">
        <v>2.41E-2</v>
      </c>
      <c r="G6259">
        <v>3.6799999999999999E-2</v>
      </c>
      <c r="H6259">
        <v>2.41E-2</v>
      </c>
      <c r="I6259">
        <v>2.41E-2</v>
      </c>
      <c r="J6259">
        <v>3.78E-2</v>
      </c>
      <c r="K6259">
        <v>2.41E-2</v>
      </c>
      <c r="L6259">
        <v>2.41E-2</v>
      </c>
    </row>
    <row r="6260" spans="1:12" x14ac:dyDescent="0.35">
      <c r="A6260" t="s">
        <v>2030</v>
      </c>
      <c r="B6260">
        <v>2022</v>
      </c>
      <c r="C6260" t="s">
        <v>1996</v>
      </c>
      <c r="D6260">
        <v>0.3861</v>
      </c>
      <c r="E6260">
        <v>0.3861</v>
      </c>
      <c r="F6260">
        <v>0.3624</v>
      </c>
      <c r="G6260">
        <v>0.36430000000000001</v>
      </c>
      <c r="H6260">
        <v>0.3624</v>
      </c>
      <c r="I6260">
        <v>0.34449999999999997</v>
      </c>
      <c r="J6260">
        <v>0.3861</v>
      </c>
      <c r="K6260">
        <v>0.3624</v>
      </c>
      <c r="L6260">
        <v>0.34449999999999997</v>
      </c>
    </row>
    <row r="6261" spans="1:12" x14ac:dyDescent="0.35">
      <c r="A6261" t="s">
        <v>2030</v>
      </c>
      <c r="B6261">
        <v>2022</v>
      </c>
      <c r="C6261" t="s">
        <v>2000</v>
      </c>
      <c r="D6261">
        <v>0.13569999999999999</v>
      </c>
      <c r="E6261">
        <v>0.13569999999999999</v>
      </c>
      <c r="F6261">
        <v>5.1200000000000002E-2</v>
      </c>
      <c r="G6261">
        <v>0.1221</v>
      </c>
      <c r="H6261">
        <v>5.1200000000000002E-2</v>
      </c>
      <c r="I6261">
        <v>4.99E-2</v>
      </c>
      <c r="J6261">
        <v>0.13569999999999999</v>
      </c>
      <c r="K6261">
        <v>5.1200000000000002E-2</v>
      </c>
      <c r="L6261">
        <v>4.99E-2</v>
      </c>
    </row>
    <row r="6262" spans="1:12" x14ac:dyDescent="0.35">
      <c r="A6262" t="s">
        <v>2030</v>
      </c>
      <c r="B6262">
        <v>2022</v>
      </c>
      <c r="C6262" t="s">
        <v>2001</v>
      </c>
      <c r="D6262">
        <v>2.63E-2</v>
      </c>
      <c r="E6262">
        <v>2.63E-2</v>
      </c>
      <c r="F6262">
        <v>2.63E-2</v>
      </c>
      <c r="G6262">
        <v>2.3699999999999999E-2</v>
      </c>
      <c r="H6262">
        <v>2.63E-2</v>
      </c>
      <c r="I6262">
        <v>2.3699999999999999E-2</v>
      </c>
      <c r="J6262">
        <v>2.63E-2</v>
      </c>
      <c r="K6262">
        <v>2.63E-2</v>
      </c>
      <c r="L6262">
        <v>2.3699999999999999E-2</v>
      </c>
    </row>
    <row r="6263" spans="1:12" x14ac:dyDescent="0.35">
      <c r="A6263" t="s">
        <v>2030</v>
      </c>
      <c r="B6263">
        <v>2022</v>
      </c>
      <c r="C6263" t="s">
        <v>1997</v>
      </c>
      <c r="D6263">
        <v>7.5499999999999998E-2</v>
      </c>
      <c r="E6263">
        <v>7.5499999999999998E-2</v>
      </c>
      <c r="F6263">
        <v>4.82E-2</v>
      </c>
      <c r="G6263">
        <v>7.3599999999999999E-2</v>
      </c>
      <c r="H6263">
        <v>4.82E-2</v>
      </c>
      <c r="I6263">
        <v>4.82E-2</v>
      </c>
      <c r="J6263">
        <v>7.5499999999999998E-2</v>
      </c>
      <c r="K6263">
        <v>4.82E-2</v>
      </c>
      <c r="L6263">
        <v>4.82E-2</v>
      </c>
    </row>
    <row r="6264" spans="1:12" x14ac:dyDescent="0.35">
      <c r="A6264" t="s">
        <v>2030</v>
      </c>
      <c r="B6264">
        <v>2022</v>
      </c>
      <c r="C6264" t="s">
        <v>1998</v>
      </c>
      <c r="D6264">
        <v>0.80320000000000003</v>
      </c>
      <c r="E6264">
        <v>0.71440000000000003</v>
      </c>
      <c r="F6264">
        <v>0.70720000000000005</v>
      </c>
      <c r="G6264">
        <v>0.75660000000000005</v>
      </c>
      <c r="H6264">
        <v>0.64710000000000001</v>
      </c>
      <c r="I6264">
        <v>0.67520000000000002</v>
      </c>
      <c r="J6264">
        <v>0.75770000000000004</v>
      </c>
      <c r="K6264">
        <v>0.60760000000000003</v>
      </c>
      <c r="L6264">
        <v>0.58020000000000005</v>
      </c>
    </row>
    <row r="6265" spans="1:12" x14ac:dyDescent="0.35">
      <c r="A6265" t="s">
        <v>2030</v>
      </c>
      <c r="B6265">
        <v>2022</v>
      </c>
      <c r="C6265" t="s">
        <v>1995</v>
      </c>
      <c r="D6265">
        <v>2.2442000000000002</v>
      </c>
      <c r="E6265">
        <v>2.1555</v>
      </c>
      <c r="F6265">
        <v>2.0127000000000002</v>
      </c>
      <c r="G6265">
        <v>2.1213000000000002</v>
      </c>
      <c r="H6265">
        <v>1.9525999999999999</v>
      </c>
      <c r="I6265">
        <v>1.9224000000000001</v>
      </c>
      <c r="J6265">
        <v>2.1987999999999999</v>
      </c>
      <c r="K6265">
        <v>1.9131</v>
      </c>
      <c r="L6265">
        <v>1.8274999999999999</v>
      </c>
    </row>
    <row r="6266" spans="1:12" x14ac:dyDescent="0.35">
      <c r="A6266" t="s">
        <v>2030</v>
      </c>
      <c r="B6266">
        <v>2022</v>
      </c>
      <c r="C6266" t="s">
        <v>1999</v>
      </c>
      <c r="D6266">
        <v>0.81740000000000002</v>
      </c>
      <c r="E6266">
        <v>0.81740000000000002</v>
      </c>
      <c r="F6266">
        <v>0.81740000000000002</v>
      </c>
      <c r="G6266">
        <v>0.78100000000000003</v>
      </c>
      <c r="H6266">
        <v>0.81740000000000002</v>
      </c>
      <c r="I6266">
        <v>0.78100000000000003</v>
      </c>
      <c r="J6266">
        <v>0.81740000000000002</v>
      </c>
      <c r="K6266">
        <v>0.81740000000000002</v>
      </c>
      <c r="L6266">
        <v>0.78100000000000003</v>
      </c>
    </row>
    <row r="6267" spans="1:12" x14ac:dyDescent="0.35">
      <c r="A6267" t="s">
        <v>2031</v>
      </c>
      <c r="B6267">
        <v>2022</v>
      </c>
      <c r="C6267" t="s">
        <v>1998</v>
      </c>
      <c r="D6267">
        <v>0.34439999999999998</v>
      </c>
      <c r="E6267">
        <v>0.30640000000000001</v>
      </c>
      <c r="F6267">
        <v>0.30330000000000001</v>
      </c>
      <c r="G6267">
        <v>0.32440000000000002</v>
      </c>
      <c r="H6267">
        <v>0.27750000000000002</v>
      </c>
      <c r="I6267">
        <v>0.28949999999999998</v>
      </c>
      <c r="J6267">
        <v>0.32490000000000002</v>
      </c>
      <c r="K6267">
        <v>0.26050000000000001</v>
      </c>
      <c r="L6267">
        <v>0.24879999999999999</v>
      </c>
    </row>
    <row r="6268" spans="1:12" x14ac:dyDescent="0.35">
      <c r="A6268" t="s">
        <v>2031</v>
      </c>
      <c r="B6268">
        <v>2022</v>
      </c>
      <c r="C6268" t="s">
        <v>2001</v>
      </c>
      <c r="D6268">
        <v>1.1299999999999999E-2</v>
      </c>
      <c r="E6268">
        <v>1.1299999999999999E-2</v>
      </c>
      <c r="F6268">
        <v>1.1299999999999999E-2</v>
      </c>
      <c r="G6268">
        <v>1.0200000000000001E-2</v>
      </c>
      <c r="H6268">
        <v>1.1299999999999999E-2</v>
      </c>
      <c r="I6268">
        <v>1.0200000000000001E-2</v>
      </c>
      <c r="J6268">
        <v>1.1299999999999999E-2</v>
      </c>
      <c r="K6268">
        <v>1.1299999999999999E-2</v>
      </c>
      <c r="L6268">
        <v>1.0200000000000001E-2</v>
      </c>
    </row>
    <row r="6269" spans="1:12" x14ac:dyDescent="0.35">
      <c r="A6269" t="s">
        <v>2031</v>
      </c>
      <c r="B6269">
        <v>2022</v>
      </c>
      <c r="C6269" t="s">
        <v>1995</v>
      </c>
      <c r="D6269">
        <v>0.96899999999999997</v>
      </c>
      <c r="E6269">
        <v>0.93089999999999995</v>
      </c>
      <c r="F6269">
        <v>0.86750000000000005</v>
      </c>
      <c r="G6269">
        <v>0.91649999999999998</v>
      </c>
      <c r="H6269">
        <v>0.8417</v>
      </c>
      <c r="I6269">
        <v>0.82940000000000003</v>
      </c>
      <c r="J6269">
        <v>0.94950000000000001</v>
      </c>
      <c r="K6269">
        <v>0.82479999999999998</v>
      </c>
      <c r="L6269">
        <v>0.78869999999999996</v>
      </c>
    </row>
    <row r="6270" spans="1:12" x14ac:dyDescent="0.35">
      <c r="A6270" t="s">
        <v>2031</v>
      </c>
      <c r="B6270">
        <v>2022</v>
      </c>
      <c r="C6270" t="s">
        <v>1996</v>
      </c>
      <c r="D6270">
        <v>0.18679999999999999</v>
      </c>
      <c r="E6270">
        <v>0.18679999999999999</v>
      </c>
      <c r="F6270">
        <v>0.1744</v>
      </c>
      <c r="G6270">
        <v>0.1764</v>
      </c>
      <c r="H6270">
        <v>0.1744</v>
      </c>
      <c r="I6270">
        <v>0.1661</v>
      </c>
      <c r="J6270">
        <v>0.18679999999999999</v>
      </c>
      <c r="K6270">
        <v>0.1744</v>
      </c>
      <c r="L6270">
        <v>0.1661</v>
      </c>
    </row>
    <row r="6271" spans="1:12" x14ac:dyDescent="0.35">
      <c r="A6271" t="s">
        <v>2031</v>
      </c>
      <c r="B6271">
        <v>2022</v>
      </c>
      <c r="C6271" t="s">
        <v>1999</v>
      </c>
      <c r="D6271">
        <v>0.33589999999999998</v>
      </c>
      <c r="E6271">
        <v>0.33589999999999998</v>
      </c>
      <c r="F6271">
        <v>0.33589999999999998</v>
      </c>
      <c r="G6271">
        <v>0.3216</v>
      </c>
      <c r="H6271">
        <v>0.33589999999999998</v>
      </c>
      <c r="I6271">
        <v>0.3216</v>
      </c>
      <c r="J6271">
        <v>0.33589999999999998</v>
      </c>
      <c r="K6271">
        <v>0.33589999999999998</v>
      </c>
      <c r="L6271">
        <v>0.3216</v>
      </c>
    </row>
    <row r="6272" spans="1:12" x14ac:dyDescent="0.35">
      <c r="A6272" t="s">
        <v>2031</v>
      </c>
      <c r="B6272">
        <v>2022</v>
      </c>
      <c r="C6272" t="s">
        <v>2000</v>
      </c>
      <c r="D6272">
        <v>5.8200000000000002E-2</v>
      </c>
      <c r="E6272">
        <v>5.8200000000000002E-2</v>
      </c>
      <c r="F6272">
        <v>2.1999999999999999E-2</v>
      </c>
      <c r="G6272">
        <v>5.2400000000000002E-2</v>
      </c>
      <c r="H6272">
        <v>2.1999999999999999E-2</v>
      </c>
      <c r="I6272">
        <v>2.1399999999999999E-2</v>
      </c>
      <c r="J6272">
        <v>5.8200000000000002E-2</v>
      </c>
      <c r="K6272">
        <v>2.1999999999999999E-2</v>
      </c>
      <c r="L6272">
        <v>2.1399999999999999E-2</v>
      </c>
    </row>
    <row r="6273" spans="1:12" x14ac:dyDescent="0.35">
      <c r="A6273" t="s">
        <v>2031</v>
      </c>
      <c r="B6273">
        <v>2022</v>
      </c>
      <c r="C6273" t="s">
        <v>1997</v>
      </c>
      <c r="D6273">
        <v>3.2399999999999998E-2</v>
      </c>
      <c r="E6273">
        <v>3.2399999999999998E-2</v>
      </c>
      <c r="F6273">
        <v>2.07E-2</v>
      </c>
      <c r="G6273">
        <v>3.1600000000000003E-2</v>
      </c>
      <c r="H6273">
        <v>2.07E-2</v>
      </c>
      <c r="I6273">
        <v>2.07E-2</v>
      </c>
      <c r="J6273">
        <v>3.2399999999999998E-2</v>
      </c>
      <c r="K6273">
        <v>2.07E-2</v>
      </c>
      <c r="L6273">
        <v>2.07E-2</v>
      </c>
    </row>
    <row r="6274" spans="1:12" x14ac:dyDescent="0.35">
      <c r="A6274" t="s">
        <v>2032</v>
      </c>
      <c r="B6274">
        <v>2022</v>
      </c>
      <c r="C6274" t="s">
        <v>1997</v>
      </c>
      <c r="D6274">
        <v>0.19919999999999999</v>
      </c>
      <c r="E6274">
        <v>0.19919999999999999</v>
      </c>
      <c r="F6274">
        <v>0.127</v>
      </c>
      <c r="G6274">
        <v>0.19420000000000001</v>
      </c>
      <c r="H6274">
        <v>0.127</v>
      </c>
      <c r="I6274">
        <v>0.127</v>
      </c>
      <c r="J6274">
        <v>0.19919999999999999</v>
      </c>
      <c r="K6274">
        <v>0.127</v>
      </c>
      <c r="L6274">
        <v>0.127</v>
      </c>
    </row>
    <row r="6275" spans="1:12" x14ac:dyDescent="0.35">
      <c r="A6275" t="s">
        <v>2032</v>
      </c>
      <c r="B6275">
        <v>2022</v>
      </c>
      <c r="C6275" t="s">
        <v>1999</v>
      </c>
      <c r="D6275">
        <v>1.9650000000000001</v>
      </c>
      <c r="E6275">
        <v>1.9650000000000001</v>
      </c>
      <c r="F6275">
        <v>1.9650000000000001</v>
      </c>
      <c r="G6275">
        <v>1.8803000000000001</v>
      </c>
      <c r="H6275">
        <v>1.9650000000000001</v>
      </c>
      <c r="I6275">
        <v>1.8803000000000001</v>
      </c>
      <c r="J6275">
        <v>1.9650000000000001</v>
      </c>
      <c r="K6275">
        <v>1.9650000000000001</v>
      </c>
      <c r="L6275">
        <v>1.8803000000000001</v>
      </c>
    </row>
    <row r="6276" spans="1:12" x14ac:dyDescent="0.35">
      <c r="A6276" t="s">
        <v>2032</v>
      </c>
      <c r="B6276">
        <v>2022</v>
      </c>
      <c r="C6276" t="s">
        <v>1995</v>
      </c>
      <c r="D6276">
        <v>5.7832999999999997</v>
      </c>
      <c r="E6276">
        <v>5.5491999999999999</v>
      </c>
      <c r="F6276">
        <v>5.1670999999999996</v>
      </c>
      <c r="G6276">
        <v>5.4678000000000004</v>
      </c>
      <c r="H6276">
        <v>5.0084</v>
      </c>
      <c r="I6276">
        <v>4.9385000000000003</v>
      </c>
      <c r="J6276">
        <v>5.6632999999999996</v>
      </c>
      <c r="K6276">
        <v>4.9042000000000003</v>
      </c>
      <c r="L6276">
        <v>4.6881000000000004</v>
      </c>
    </row>
    <row r="6277" spans="1:12" x14ac:dyDescent="0.35">
      <c r="A6277" t="s">
        <v>2032</v>
      </c>
      <c r="B6277">
        <v>2022</v>
      </c>
      <c r="C6277" t="s">
        <v>1998</v>
      </c>
      <c r="D6277">
        <v>2.1183000000000001</v>
      </c>
      <c r="E6277">
        <v>1.8842000000000001</v>
      </c>
      <c r="F6277">
        <v>1.8652</v>
      </c>
      <c r="G6277">
        <v>1.9954000000000001</v>
      </c>
      <c r="H6277">
        <v>1.7065999999999999</v>
      </c>
      <c r="I6277">
        <v>1.7806999999999999</v>
      </c>
      <c r="J6277">
        <v>1.9984</v>
      </c>
      <c r="K6277">
        <v>1.6024</v>
      </c>
      <c r="L6277">
        <v>1.5303</v>
      </c>
    </row>
    <row r="6278" spans="1:12" x14ac:dyDescent="0.35">
      <c r="A6278" t="s">
        <v>2032</v>
      </c>
      <c r="B6278">
        <v>2022</v>
      </c>
      <c r="C6278" t="s">
        <v>2000</v>
      </c>
      <c r="D6278">
        <v>0.3579</v>
      </c>
      <c r="E6278">
        <v>0.3579</v>
      </c>
      <c r="F6278">
        <v>0.1351</v>
      </c>
      <c r="G6278">
        <v>0.3221</v>
      </c>
      <c r="H6278">
        <v>0.1351</v>
      </c>
      <c r="I6278">
        <v>0.13150000000000001</v>
      </c>
      <c r="J6278">
        <v>0.3579</v>
      </c>
      <c r="K6278">
        <v>0.1351</v>
      </c>
      <c r="L6278">
        <v>0.13150000000000001</v>
      </c>
    </row>
    <row r="6279" spans="1:12" x14ac:dyDescent="0.35">
      <c r="A6279" t="s">
        <v>2032</v>
      </c>
      <c r="B6279">
        <v>2022</v>
      </c>
      <c r="C6279" t="s">
        <v>2001</v>
      </c>
      <c r="D6279">
        <v>6.9500000000000006E-2</v>
      </c>
      <c r="E6279">
        <v>6.9500000000000006E-2</v>
      </c>
      <c r="F6279">
        <v>6.9500000000000006E-2</v>
      </c>
      <c r="G6279">
        <v>6.25E-2</v>
      </c>
      <c r="H6279">
        <v>6.9500000000000006E-2</v>
      </c>
      <c r="I6279">
        <v>6.25E-2</v>
      </c>
      <c r="J6279">
        <v>6.9500000000000006E-2</v>
      </c>
      <c r="K6279">
        <v>6.9500000000000006E-2</v>
      </c>
      <c r="L6279">
        <v>6.25E-2</v>
      </c>
    </row>
    <row r="6280" spans="1:12" x14ac:dyDescent="0.35">
      <c r="A6280" t="s">
        <v>2032</v>
      </c>
      <c r="B6280">
        <v>2022</v>
      </c>
      <c r="C6280" t="s">
        <v>1996</v>
      </c>
      <c r="D6280">
        <v>1.0733999999999999</v>
      </c>
      <c r="E6280">
        <v>1.0733999999999999</v>
      </c>
      <c r="F6280">
        <v>1.0052000000000001</v>
      </c>
      <c r="G6280">
        <v>1.0133000000000001</v>
      </c>
      <c r="H6280">
        <v>1.0052000000000001</v>
      </c>
      <c r="I6280">
        <v>0.95640000000000003</v>
      </c>
      <c r="J6280">
        <v>1.0733999999999999</v>
      </c>
      <c r="K6280">
        <v>1.0052000000000001</v>
      </c>
      <c r="L6280">
        <v>0.95640000000000003</v>
      </c>
    </row>
    <row r="6281" spans="1:12" x14ac:dyDescent="0.35">
      <c r="A6281" t="s">
        <v>2033</v>
      </c>
      <c r="B6281">
        <v>2022</v>
      </c>
      <c r="C6281" t="s">
        <v>1998</v>
      </c>
      <c r="D6281">
        <v>0.46560000000000001</v>
      </c>
      <c r="E6281">
        <v>0.41410000000000002</v>
      </c>
      <c r="F6281">
        <v>0.41</v>
      </c>
      <c r="G6281">
        <v>0.43859999999999999</v>
      </c>
      <c r="H6281">
        <v>0.37509999999999999</v>
      </c>
      <c r="I6281">
        <v>0.39140000000000003</v>
      </c>
      <c r="J6281">
        <v>0.43919999999999998</v>
      </c>
      <c r="K6281">
        <v>0.35220000000000001</v>
      </c>
      <c r="L6281">
        <v>0.33639999999999998</v>
      </c>
    </row>
    <row r="6282" spans="1:12" x14ac:dyDescent="0.35">
      <c r="A6282" t="s">
        <v>2033</v>
      </c>
      <c r="B6282">
        <v>2022</v>
      </c>
      <c r="C6282" t="s">
        <v>2000</v>
      </c>
      <c r="D6282">
        <v>7.8700000000000006E-2</v>
      </c>
      <c r="E6282">
        <v>7.8700000000000006E-2</v>
      </c>
      <c r="F6282">
        <v>2.9700000000000001E-2</v>
      </c>
      <c r="G6282">
        <v>7.0800000000000002E-2</v>
      </c>
      <c r="H6282">
        <v>2.9700000000000001E-2</v>
      </c>
      <c r="I6282">
        <v>2.8899999999999999E-2</v>
      </c>
      <c r="J6282">
        <v>7.8700000000000006E-2</v>
      </c>
      <c r="K6282">
        <v>2.9700000000000001E-2</v>
      </c>
      <c r="L6282">
        <v>2.8899999999999999E-2</v>
      </c>
    </row>
    <row r="6283" spans="1:12" x14ac:dyDescent="0.35">
      <c r="A6283" t="s">
        <v>2033</v>
      </c>
      <c r="B6283">
        <v>2022</v>
      </c>
      <c r="C6283" t="s">
        <v>1999</v>
      </c>
      <c r="D6283">
        <v>0.51700000000000002</v>
      </c>
      <c r="E6283">
        <v>0.51700000000000002</v>
      </c>
      <c r="F6283">
        <v>0.51700000000000002</v>
      </c>
      <c r="G6283">
        <v>0.49430000000000002</v>
      </c>
      <c r="H6283">
        <v>0.51700000000000002</v>
      </c>
      <c r="I6283">
        <v>0.49430000000000002</v>
      </c>
      <c r="J6283">
        <v>0.51700000000000002</v>
      </c>
      <c r="K6283">
        <v>0.51700000000000002</v>
      </c>
      <c r="L6283">
        <v>0.49430000000000002</v>
      </c>
    </row>
    <row r="6284" spans="1:12" x14ac:dyDescent="0.35">
      <c r="A6284" t="s">
        <v>2033</v>
      </c>
      <c r="B6284">
        <v>2022</v>
      </c>
      <c r="C6284" t="s">
        <v>1995</v>
      </c>
      <c r="D6284">
        <v>1.4452</v>
      </c>
      <c r="E6284">
        <v>1.3936999999999999</v>
      </c>
      <c r="F6284">
        <v>1.3006</v>
      </c>
      <c r="G6284">
        <v>1.3674999999999999</v>
      </c>
      <c r="H6284">
        <v>1.2658</v>
      </c>
      <c r="I6284">
        <v>1.2435</v>
      </c>
      <c r="J6284">
        <v>1.4188000000000001</v>
      </c>
      <c r="K6284">
        <v>1.2428999999999999</v>
      </c>
      <c r="L6284">
        <v>1.1884999999999999</v>
      </c>
    </row>
    <row r="6285" spans="1:12" x14ac:dyDescent="0.35">
      <c r="A6285" t="s">
        <v>2033</v>
      </c>
      <c r="B6285">
        <v>2022</v>
      </c>
      <c r="C6285" t="s">
        <v>2001</v>
      </c>
      <c r="D6285">
        <v>1.5299999999999999E-2</v>
      </c>
      <c r="E6285">
        <v>1.5299999999999999E-2</v>
      </c>
      <c r="F6285">
        <v>1.5299999999999999E-2</v>
      </c>
      <c r="G6285">
        <v>1.37E-2</v>
      </c>
      <c r="H6285">
        <v>1.5299999999999999E-2</v>
      </c>
      <c r="I6285">
        <v>1.37E-2</v>
      </c>
      <c r="J6285">
        <v>1.5299999999999999E-2</v>
      </c>
      <c r="K6285">
        <v>1.5299999999999999E-2</v>
      </c>
      <c r="L6285">
        <v>1.37E-2</v>
      </c>
    </row>
    <row r="6286" spans="1:12" x14ac:dyDescent="0.35">
      <c r="A6286" t="s">
        <v>2033</v>
      </c>
      <c r="B6286">
        <v>2022</v>
      </c>
      <c r="C6286" t="s">
        <v>1996</v>
      </c>
      <c r="D6286">
        <v>0.32490000000000002</v>
      </c>
      <c r="E6286">
        <v>0.32490000000000002</v>
      </c>
      <c r="F6286">
        <v>0.30080000000000001</v>
      </c>
      <c r="G6286">
        <v>0.30740000000000001</v>
      </c>
      <c r="H6286">
        <v>0.30080000000000001</v>
      </c>
      <c r="I6286">
        <v>0.2873</v>
      </c>
      <c r="J6286">
        <v>0.32490000000000002</v>
      </c>
      <c r="K6286">
        <v>0.30080000000000001</v>
      </c>
      <c r="L6286">
        <v>0.2873</v>
      </c>
    </row>
    <row r="6287" spans="1:12" x14ac:dyDescent="0.35">
      <c r="A6287" t="s">
        <v>2033</v>
      </c>
      <c r="B6287">
        <v>2022</v>
      </c>
      <c r="C6287" t="s">
        <v>1997</v>
      </c>
      <c r="D6287">
        <v>4.3799999999999999E-2</v>
      </c>
      <c r="E6287">
        <v>4.3799999999999999E-2</v>
      </c>
      <c r="F6287">
        <v>2.7900000000000001E-2</v>
      </c>
      <c r="G6287">
        <v>4.2700000000000002E-2</v>
      </c>
      <c r="H6287">
        <v>2.7900000000000001E-2</v>
      </c>
      <c r="I6287">
        <v>2.7900000000000001E-2</v>
      </c>
      <c r="J6287">
        <v>4.3799999999999999E-2</v>
      </c>
      <c r="K6287">
        <v>2.7900000000000001E-2</v>
      </c>
      <c r="L6287">
        <v>2.7900000000000001E-2</v>
      </c>
    </row>
    <row r="6288" spans="1:12" x14ac:dyDescent="0.35">
      <c r="A6288" t="s">
        <v>2034</v>
      </c>
      <c r="B6288">
        <v>2022</v>
      </c>
      <c r="C6288" t="s">
        <v>1997</v>
      </c>
      <c r="D6288">
        <v>0.4108</v>
      </c>
      <c r="E6288">
        <v>0.4108</v>
      </c>
      <c r="F6288">
        <v>0.26190000000000002</v>
      </c>
      <c r="G6288">
        <v>0.40039999999999998</v>
      </c>
      <c r="H6288">
        <v>0.26190000000000002</v>
      </c>
      <c r="I6288">
        <v>0.26190000000000002</v>
      </c>
      <c r="J6288">
        <v>0.4108</v>
      </c>
      <c r="K6288">
        <v>0.26190000000000002</v>
      </c>
      <c r="L6288">
        <v>0.26190000000000002</v>
      </c>
    </row>
    <row r="6289" spans="1:12" x14ac:dyDescent="0.35">
      <c r="A6289" t="s">
        <v>2034</v>
      </c>
      <c r="B6289">
        <v>2022</v>
      </c>
      <c r="C6289" t="s">
        <v>2000</v>
      </c>
      <c r="D6289">
        <v>0.73799999999999999</v>
      </c>
      <c r="E6289">
        <v>0.73799999999999999</v>
      </c>
      <c r="F6289">
        <v>0.2787</v>
      </c>
      <c r="G6289">
        <v>0.66420000000000001</v>
      </c>
      <c r="H6289">
        <v>0.2787</v>
      </c>
      <c r="I6289">
        <v>0.2712</v>
      </c>
      <c r="J6289">
        <v>0.73799999999999999</v>
      </c>
      <c r="K6289">
        <v>0.2787</v>
      </c>
      <c r="L6289">
        <v>0.2712</v>
      </c>
    </row>
    <row r="6290" spans="1:12" x14ac:dyDescent="0.35">
      <c r="A6290" t="s">
        <v>2034</v>
      </c>
      <c r="B6290">
        <v>2022</v>
      </c>
      <c r="C6290" t="s">
        <v>1995</v>
      </c>
      <c r="D6290">
        <v>11.962199999999999</v>
      </c>
      <c r="E6290">
        <v>11.4794</v>
      </c>
      <c r="F6290">
        <v>10.707700000000001</v>
      </c>
      <c r="G6290">
        <v>11.3127</v>
      </c>
      <c r="H6290">
        <v>10.380599999999999</v>
      </c>
      <c r="I6290">
        <v>10.2347</v>
      </c>
      <c r="J6290">
        <v>11.7149</v>
      </c>
      <c r="K6290">
        <v>10.165699999999999</v>
      </c>
      <c r="L6290">
        <v>9.7182999999999993</v>
      </c>
    </row>
    <row r="6291" spans="1:12" x14ac:dyDescent="0.35">
      <c r="A6291" t="s">
        <v>2034</v>
      </c>
      <c r="B6291">
        <v>2022</v>
      </c>
      <c r="C6291" t="s">
        <v>1998</v>
      </c>
      <c r="D6291">
        <v>4.3684000000000003</v>
      </c>
      <c r="E6291">
        <v>3.8856000000000002</v>
      </c>
      <c r="F6291">
        <v>3.8464999999999998</v>
      </c>
      <c r="G6291">
        <v>4.1151</v>
      </c>
      <c r="H6291">
        <v>3.5194000000000001</v>
      </c>
      <c r="I6291">
        <v>3.6722999999999999</v>
      </c>
      <c r="J6291">
        <v>4.1211000000000002</v>
      </c>
      <c r="K6291">
        <v>3.3045</v>
      </c>
      <c r="L6291">
        <v>3.1558999999999999</v>
      </c>
    </row>
    <row r="6292" spans="1:12" x14ac:dyDescent="0.35">
      <c r="A6292" t="s">
        <v>2034</v>
      </c>
      <c r="B6292">
        <v>2022</v>
      </c>
      <c r="C6292" t="s">
        <v>2001</v>
      </c>
      <c r="D6292">
        <v>0.14330000000000001</v>
      </c>
      <c r="E6292">
        <v>0.14330000000000001</v>
      </c>
      <c r="F6292">
        <v>0.14330000000000001</v>
      </c>
      <c r="G6292">
        <v>0.129</v>
      </c>
      <c r="H6292">
        <v>0.14330000000000001</v>
      </c>
      <c r="I6292">
        <v>0.129</v>
      </c>
      <c r="J6292">
        <v>0.14330000000000001</v>
      </c>
      <c r="K6292">
        <v>0.14330000000000001</v>
      </c>
      <c r="L6292">
        <v>0.129</v>
      </c>
    </row>
    <row r="6293" spans="1:12" x14ac:dyDescent="0.35">
      <c r="A6293" t="s">
        <v>2034</v>
      </c>
      <c r="B6293">
        <v>2022</v>
      </c>
      <c r="C6293" t="s">
        <v>1999</v>
      </c>
      <c r="D6293">
        <v>4.2473000000000001</v>
      </c>
      <c r="E6293">
        <v>4.2473000000000001</v>
      </c>
      <c r="F6293">
        <v>4.2473000000000001</v>
      </c>
      <c r="G6293">
        <v>4.0659999999999998</v>
      </c>
      <c r="H6293">
        <v>4.2473000000000001</v>
      </c>
      <c r="I6293">
        <v>4.0659999999999998</v>
      </c>
      <c r="J6293">
        <v>4.2473000000000001</v>
      </c>
      <c r="K6293">
        <v>4.2473000000000001</v>
      </c>
      <c r="L6293">
        <v>4.0659999999999998</v>
      </c>
    </row>
    <row r="6294" spans="1:12" x14ac:dyDescent="0.35">
      <c r="A6294" t="s">
        <v>2034</v>
      </c>
      <c r="B6294">
        <v>2022</v>
      </c>
      <c r="C6294" t="s">
        <v>1996</v>
      </c>
      <c r="D6294">
        <v>2.0543</v>
      </c>
      <c r="E6294">
        <v>2.0543</v>
      </c>
      <c r="F6294">
        <v>1.93</v>
      </c>
      <c r="G6294">
        <v>1.9379999999999999</v>
      </c>
      <c r="H6294">
        <v>1.93</v>
      </c>
      <c r="I6294">
        <v>1.8343</v>
      </c>
      <c r="J6294">
        <v>2.0543</v>
      </c>
      <c r="K6294">
        <v>1.93</v>
      </c>
      <c r="L6294">
        <v>1.8343</v>
      </c>
    </row>
    <row r="6295" spans="1:12" x14ac:dyDescent="0.35">
      <c r="A6295" t="s">
        <v>2035</v>
      </c>
      <c r="B6295">
        <v>2022</v>
      </c>
      <c r="C6295" t="s">
        <v>1998</v>
      </c>
      <c r="D6295">
        <v>2.444</v>
      </c>
      <c r="E6295">
        <v>2.1739000000000002</v>
      </c>
      <c r="F6295">
        <v>2.1520000000000001</v>
      </c>
      <c r="G6295">
        <v>2.3022</v>
      </c>
      <c r="H6295">
        <v>1.9690000000000001</v>
      </c>
      <c r="I6295">
        <v>2.0545</v>
      </c>
      <c r="J6295">
        <v>2.3056000000000001</v>
      </c>
      <c r="K6295">
        <v>1.8488</v>
      </c>
      <c r="L6295">
        <v>1.7656000000000001</v>
      </c>
    </row>
    <row r="6296" spans="1:12" x14ac:dyDescent="0.35">
      <c r="A6296" t="s">
        <v>2035</v>
      </c>
      <c r="B6296">
        <v>2022</v>
      </c>
      <c r="C6296" t="s">
        <v>1996</v>
      </c>
      <c r="D6296">
        <v>1.4645999999999999</v>
      </c>
      <c r="E6296">
        <v>1.4645999999999999</v>
      </c>
      <c r="F6296">
        <v>1.3628</v>
      </c>
      <c r="G6296">
        <v>1.3845000000000001</v>
      </c>
      <c r="H6296">
        <v>1.3628</v>
      </c>
      <c r="I6296">
        <v>1.2995000000000001</v>
      </c>
      <c r="J6296">
        <v>1.4645999999999999</v>
      </c>
      <c r="K6296">
        <v>1.3628</v>
      </c>
      <c r="L6296">
        <v>1.2995000000000001</v>
      </c>
    </row>
    <row r="6297" spans="1:12" x14ac:dyDescent="0.35">
      <c r="A6297" t="s">
        <v>2035</v>
      </c>
      <c r="B6297">
        <v>2022</v>
      </c>
      <c r="C6297" t="s">
        <v>1999</v>
      </c>
      <c r="D6297">
        <v>3.02</v>
      </c>
      <c r="E6297">
        <v>3.02</v>
      </c>
      <c r="F6297">
        <v>3.02</v>
      </c>
      <c r="G6297">
        <v>2.8881000000000001</v>
      </c>
      <c r="H6297">
        <v>3.02</v>
      </c>
      <c r="I6297">
        <v>2.8881000000000001</v>
      </c>
      <c r="J6297">
        <v>3.02</v>
      </c>
      <c r="K6297">
        <v>3.02</v>
      </c>
      <c r="L6297">
        <v>2.8881000000000001</v>
      </c>
    </row>
    <row r="6298" spans="1:12" x14ac:dyDescent="0.35">
      <c r="A6298" t="s">
        <v>2035</v>
      </c>
      <c r="B6298">
        <v>2022</v>
      </c>
      <c r="C6298" t="s">
        <v>2000</v>
      </c>
      <c r="D6298">
        <v>0.41289999999999999</v>
      </c>
      <c r="E6298">
        <v>0.41289999999999999</v>
      </c>
      <c r="F6298">
        <v>0.15590000000000001</v>
      </c>
      <c r="G6298">
        <v>0.37159999999999999</v>
      </c>
      <c r="H6298">
        <v>0.15590000000000001</v>
      </c>
      <c r="I6298">
        <v>0.1517</v>
      </c>
      <c r="J6298">
        <v>0.41289999999999999</v>
      </c>
      <c r="K6298">
        <v>0.15590000000000001</v>
      </c>
      <c r="L6298">
        <v>0.1517</v>
      </c>
    </row>
    <row r="6299" spans="1:12" x14ac:dyDescent="0.35">
      <c r="A6299" t="s">
        <v>2035</v>
      </c>
      <c r="B6299">
        <v>2022</v>
      </c>
      <c r="C6299" t="s">
        <v>2001</v>
      </c>
      <c r="D6299">
        <v>8.0199999999999994E-2</v>
      </c>
      <c r="E6299">
        <v>8.0199999999999994E-2</v>
      </c>
      <c r="F6299">
        <v>8.0199999999999994E-2</v>
      </c>
      <c r="G6299">
        <v>7.22E-2</v>
      </c>
      <c r="H6299">
        <v>8.0199999999999994E-2</v>
      </c>
      <c r="I6299">
        <v>7.22E-2</v>
      </c>
      <c r="J6299">
        <v>8.0199999999999994E-2</v>
      </c>
      <c r="K6299">
        <v>8.0199999999999994E-2</v>
      </c>
      <c r="L6299">
        <v>7.22E-2</v>
      </c>
    </row>
    <row r="6300" spans="1:12" x14ac:dyDescent="0.35">
      <c r="A6300" t="s">
        <v>2035</v>
      </c>
      <c r="B6300">
        <v>2022</v>
      </c>
      <c r="C6300" t="s">
        <v>1997</v>
      </c>
      <c r="D6300">
        <v>0.2298</v>
      </c>
      <c r="E6300">
        <v>0.2298</v>
      </c>
      <c r="F6300">
        <v>0.14649999999999999</v>
      </c>
      <c r="G6300">
        <v>0.224</v>
      </c>
      <c r="H6300">
        <v>0.14649999999999999</v>
      </c>
      <c r="I6300">
        <v>0.14649999999999999</v>
      </c>
      <c r="J6300">
        <v>0.2298</v>
      </c>
      <c r="K6300">
        <v>0.14649999999999999</v>
      </c>
      <c r="L6300">
        <v>0.14649999999999999</v>
      </c>
    </row>
    <row r="6301" spans="1:12" x14ac:dyDescent="0.35">
      <c r="A6301" t="s">
        <v>2035</v>
      </c>
      <c r="B6301">
        <v>2022</v>
      </c>
      <c r="C6301" t="s">
        <v>1995</v>
      </c>
      <c r="D6301">
        <v>7.6515000000000004</v>
      </c>
      <c r="E6301">
        <v>7.3814000000000002</v>
      </c>
      <c r="F6301">
        <v>6.9173999999999998</v>
      </c>
      <c r="G6301">
        <v>7.2426000000000004</v>
      </c>
      <c r="H6301">
        <v>6.7343999999999999</v>
      </c>
      <c r="I6301">
        <v>6.6125999999999996</v>
      </c>
      <c r="J6301">
        <v>7.5130999999999997</v>
      </c>
      <c r="K6301">
        <v>6.6142000000000003</v>
      </c>
      <c r="L6301">
        <v>6.3235999999999999</v>
      </c>
    </row>
    <row r="6302" spans="1:12" x14ac:dyDescent="0.35">
      <c r="A6302" t="s">
        <v>2036</v>
      </c>
      <c r="B6302">
        <v>2022</v>
      </c>
      <c r="C6302" t="s">
        <v>2000</v>
      </c>
      <c r="D6302">
        <v>2.35E-2</v>
      </c>
      <c r="E6302">
        <v>2.35E-2</v>
      </c>
      <c r="F6302">
        <v>8.8999999999999999E-3</v>
      </c>
      <c r="G6302">
        <v>2.12E-2</v>
      </c>
      <c r="H6302">
        <v>8.8999999999999999E-3</v>
      </c>
      <c r="I6302">
        <v>8.6E-3</v>
      </c>
      <c r="J6302">
        <v>2.35E-2</v>
      </c>
      <c r="K6302">
        <v>8.8999999999999999E-3</v>
      </c>
      <c r="L6302">
        <v>8.6E-3</v>
      </c>
    </row>
    <row r="6303" spans="1:12" x14ac:dyDescent="0.35">
      <c r="A6303" t="s">
        <v>2036</v>
      </c>
      <c r="B6303">
        <v>2022</v>
      </c>
      <c r="C6303" t="s">
        <v>1995</v>
      </c>
      <c r="D6303">
        <v>0.4914</v>
      </c>
      <c r="E6303">
        <v>0.47610000000000002</v>
      </c>
      <c r="F6303">
        <v>0.44679999999999997</v>
      </c>
      <c r="G6303">
        <v>0.4657</v>
      </c>
      <c r="H6303">
        <v>0.43640000000000001</v>
      </c>
      <c r="I6303">
        <v>0.4274</v>
      </c>
      <c r="J6303">
        <v>0.48359999999999997</v>
      </c>
      <c r="K6303">
        <v>0.42959999999999998</v>
      </c>
      <c r="L6303">
        <v>0.41099999999999998</v>
      </c>
    </row>
    <row r="6304" spans="1:12" x14ac:dyDescent="0.35">
      <c r="A6304" t="s">
        <v>2036</v>
      </c>
      <c r="B6304">
        <v>2022</v>
      </c>
      <c r="C6304" t="s">
        <v>1999</v>
      </c>
      <c r="D6304">
        <v>0.20039999999999999</v>
      </c>
      <c r="E6304">
        <v>0.20039999999999999</v>
      </c>
      <c r="F6304">
        <v>0.20039999999999999</v>
      </c>
      <c r="G6304">
        <v>0.19170000000000001</v>
      </c>
      <c r="H6304">
        <v>0.20039999999999999</v>
      </c>
      <c r="I6304">
        <v>0.19170000000000001</v>
      </c>
      <c r="J6304">
        <v>0.20039999999999999</v>
      </c>
      <c r="K6304">
        <v>0.20039999999999999</v>
      </c>
      <c r="L6304">
        <v>0.19170000000000001</v>
      </c>
    </row>
    <row r="6305" spans="1:12" x14ac:dyDescent="0.35">
      <c r="A6305" t="s">
        <v>2036</v>
      </c>
      <c r="B6305">
        <v>2022</v>
      </c>
      <c r="C6305" t="s">
        <v>1998</v>
      </c>
      <c r="D6305">
        <v>0.13930000000000001</v>
      </c>
      <c r="E6305">
        <v>0.1239</v>
      </c>
      <c r="F6305">
        <v>0.1226</v>
      </c>
      <c r="G6305">
        <v>0.13120000000000001</v>
      </c>
      <c r="H6305">
        <v>0.11219999999999999</v>
      </c>
      <c r="I6305">
        <v>0.1171</v>
      </c>
      <c r="J6305">
        <v>0.13139999999999999</v>
      </c>
      <c r="K6305">
        <v>0.10539999999999999</v>
      </c>
      <c r="L6305">
        <v>0.10059999999999999</v>
      </c>
    </row>
    <row r="6306" spans="1:12" x14ac:dyDescent="0.35">
      <c r="A6306" t="s">
        <v>2036</v>
      </c>
      <c r="B6306">
        <v>2022</v>
      </c>
      <c r="C6306" t="s">
        <v>1997</v>
      </c>
      <c r="D6306">
        <v>1.3100000000000001E-2</v>
      </c>
      <c r="E6306">
        <v>1.3100000000000001E-2</v>
      </c>
      <c r="F6306">
        <v>8.3999999999999995E-3</v>
      </c>
      <c r="G6306">
        <v>1.2800000000000001E-2</v>
      </c>
      <c r="H6306">
        <v>8.3999999999999995E-3</v>
      </c>
      <c r="I6306">
        <v>8.3999999999999995E-3</v>
      </c>
      <c r="J6306">
        <v>1.3100000000000001E-2</v>
      </c>
      <c r="K6306">
        <v>8.3999999999999995E-3</v>
      </c>
      <c r="L6306">
        <v>8.3999999999999995E-3</v>
      </c>
    </row>
    <row r="6307" spans="1:12" x14ac:dyDescent="0.35">
      <c r="A6307" t="s">
        <v>2036</v>
      </c>
      <c r="B6307">
        <v>2022</v>
      </c>
      <c r="C6307" t="s">
        <v>2001</v>
      </c>
      <c r="D6307">
        <v>4.5999999999999999E-3</v>
      </c>
      <c r="E6307">
        <v>4.5999999999999999E-3</v>
      </c>
      <c r="F6307">
        <v>4.5999999999999999E-3</v>
      </c>
      <c r="G6307">
        <v>4.1000000000000003E-3</v>
      </c>
      <c r="H6307">
        <v>4.5999999999999999E-3</v>
      </c>
      <c r="I6307">
        <v>4.1000000000000003E-3</v>
      </c>
      <c r="J6307">
        <v>4.5999999999999999E-3</v>
      </c>
      <c r="K6307">
        <v>4.5999999999999999E-3</v>
      </c>
      <c r="L6307">
        <v>4.1000000000000003E-3</v>
      </c>
    </row>
    <row r="6308" spans="1:12" x14ac:dyDescent="0.35">
      <c r="A6308" t="s">
        <v>2036</v>
      </c>
      <c r="B6308">
        <v>2022</v>
      </c>
      <c r="C6308" t="s">
        <v>1996</v>
      </c>
      <c r="D6308">
        <v>0.1106</v>
      </c>
      <c r="E6308">
        <v>0.1106</v>
      </c>
      <c r="F6308">
        <v>0.10199999999999999</v>
      </c>
      <c r="G6308">
        <v>0.1047</v>
      </c>
      <c r="H6308">
        <v>0.10199999999999999</v>
      </c>
      <c r="I6308">
        <v>9.7600000000000006E-2</v>
      </c>
      <c r="J6308">
        <v>0.1106</v>
      </c>
      <c r="K6308">
        <v>0.10199999999999999</v>
      </c>
      <c r="L6308">
        <v>9.7600000000000006E-2</v>
      </c>
    </row>
    <row r="6309" spans="1:12" x14ac:dyDescent="0.35">
      <c r="A6309" t="s">
        <v>2037</v>
      </c>
      <c r="B6309">
        <v>2022</v>
      </c>
      <c r="C6309" t="s">
        <v>1996</v>
      </c>
      <c r="D6309">
        <v>1.6646000000000001</v>
      </c>
      <c r="E6309">
        <v>1.6646000000000001</v>
      </c>
      <c r="F6309">
        <v>1.5450999999999999</v>
      </c>
      <c r="G6309">
        <v>1.5743</v>
      </c>
      <c r="H6309">
        <v>1.5450999999999999</v>
      </c>
      <c r="I6309">
        <v>1.4745999999999999</v>
      </c>
      <c r="J6309">
        <v>1.6646000000000001</v>
      </c>
      <c r="K6309">
        <v>1.5450999999999999</v>
      </c>
      <c r="L6309">
        <v>1.4745999999999999</v>
      </c>
    </row>
    <row r="6310" spans="1:12" x14ac:dyDescent="0.35">
      <c r="A6310" t="s">
        <v>2037</v>
      </c>
      <c r="B6310">
        <v>2022</v>
      </c>
      <c r="C6310" t="s">
        <v>1998</v>
      </c>
      <c r="D6310">
        <v>2.5847000000000002</v>
      </c>
      <c r="E6310">
        <v>2.2989999999999999</v>
      </c>
      <c r="F6310">
        <v>2.2757999999999998</v>
      </c>
      <c r="G6310">
        <v>2.4348000000000001</v>
      </c>
      <c r="H6310">
        <v>2.0823</v>
      </c>
      <c r="I6310">
        <v>2.1728000000000001</v>
      </c>
      <c r="J6310">
        <v>2.4382999999999999</v>
      </c>
      <c r="K6310">
        <v>1.9552</v>
      </c>
      <c r="L6310">
        <v>1.8672</v>
      </c>
    </row>
    <row r="6311" spans="1:12" x14ac:dyDescent="0.35">
      <c r="A6311" t="s">
        <v>2037</v>
      </c>
      <c r="B6311">
        <v>2022</v>
      </c>
      <c r="C6311" t="s">
        <v>2000</v>
      </c>
      <c r="D6311">
        <v>0.43669999999999998</v>
      </c>
      <c r="E6311">
        <v>0.43669999999999998</v>
      </c>
      <c r="F6311">
        <v>0.16489999999999999</v>
      </c>
      <c r="G6311">
        <v>0.39300000000000002</v>
      </c>
      <c r="H6311">
        <v>0.16489999999999999</v>
      </c>
      <c r="I6311">
        <v>0.1605</v>
      </c>
      <c r="J6311">
        <v>0.43669999999999998</v>
      </c>
      <c r="K6311">
        <v>0.16489999999999999</v>
      </c>
      <c r="L6311">
        <v>0.1605</v>
      </c>
    </row>
    <row r="6312" spans="1:12" x14ac:dyDescent="0.35">
      <c r="A6312" t="s">
        <v>2037</v>
      </c>
      <c r="B6312">
        <v>2022</v>
      </c>
      <c r="C6312" t="s">
        <v>2001</v>
      </c>
      <c r="D6312">
        <v>8.48E-2</v>
      </c>
      <c r="E6312">
        <v>8.48E-2</v>
      </c>
      <c r="F6312">
        <v>8.48E-2</v>
      </c>
      <c r="G6312">
        <v>7.6300000000000007E-2</v>
      </c>
      <c r="H6312">
        <v>8.48E-2</v>
      </c>
      <c r="I6312">
        <v>7.6300000000000007E-2</v>
      </c>
      <c r="J6312">
        <v>8.48E-2</v>
      </c>
      <c r="K6312">
        <v>8.48E-2</v>
      </c>
      <c r="L6312">
        <v>7.6300000000000007E-2</v>
      </c>
    </row>
    <row r="6313" spans="1:12" x14ac:dyDescent="0.35">
      <c r="A6313" t="s">
        <v>2037</v>
      </c>
      <c r="B6313">
        <v>2022</v>
      </c>
      <c r="C6313" t="s">
        <v>1995</v>
      </c>
      <c r="D6313">
        <v>8.1217000000000006</v>
      </c>
      <c r="E6313">
        <v>7.8360000000000003</v>
      </c>
      <c r="F6313">
        <v>7.3334999999999999</v>
      </c>
      <c r="G6313">
        <v>7.6855000000000002</v>
      </c>
      <c r="H6313">
        <v>7.1398999999999999</v>
      </c>
      <c r="I6313">
        <v>7.0094000000000003</v>
      </c>
      <c r="J6313">
        <v>7.9753999999999996</v>
      </c>
      <c r="K6313">
        <v>7.0128000000000004</v>
      </c>
      <c r="L6313">
        <v>6.7038000000000002</v>
      </c>
    </row>
    <row r="6314" spans="1:12" x14ac:dyDescent="0.35">
      <c r="A6314" t="s">
        <v>2037</v>
      </c>
      <c r="B6314">
        <v>2022</v>
      </c>
      <c r="C6314" t="s">
        <v>1999</v>
      </c>
      <c r="D6314">
        <v>3.1078999999999999</v>
      </c>
      <c r="E6314">
        <v>3.1078999999999999</v>
      </c>
      <c r="F6314">
        <v>3.1078999999999999</v>
      </c>
      <c r="G6314">
        <v>2.9702999999999999</v>
      </c>
      <c r="H6314">
        <v>3.1078999999999999</v>
      </c>
      <c r="I6314">
        <v>2.9702999999999999</v>
      </c>
      <c r="J6314">
        <v>3.1078999999999999</v>
      </c>
      <c r="K6314">
        <v>3.1078999999999999</v>
      </c>
      <c r="L6314">
        <v>2.9702999999999999</v>
      </c>
    </row>
    <row r="6315" spans="1:12" x14ac:dyDescent="0.35">
      <c r="A6315" t="s">
        <v>2037</v>
      </c>
      <c r="B6315">
        <v>2022</v>
      </c>
      <c r="C6315" t="s">
        <v>1997</v>
      </c>
      <c r="D6315">
        <v>0.24310000000000001</v>
      </c>
      <c r="E6315">
        <v>0.24310000000000001</v>
      </c>
      <c r="F6315">
        <v>0.155</v>
      </c>
      <c r="G6315">
        <v>0.2369</v>
      </c>
      <c r="H6315">
        <v>0.155</v>
      </c>
      <c r="I6315">
        <v>0.155</v>
      </c>
      <c r="J6315">
        <v>0.24310000000000001</v>
      </c>
      <c r="K6315">
        <v>0.155</v>
      </c>
      <c r="L6315">
        <v>0.155</v>
      </c>
    </row>
    <row r="6316" spans="1:12" x14ac:dyDescent="0.35">
      <c r="A6316" t="s">
        <v>2038</v>
      </c>
      <c r="B6316">
        <v>2022</v>
      </c>
      <c r="C6316" t="s">
        <v>1998</v>
      </c>
      <c r="D6316">
        <v>0.83709999999999996</v>
      </c>
      <c r="E6316">
        <v>0.74460000000000004</v>
      </c>
      <c r="F6316">
        <v>0.73709999999999998</v>
      </c>
      <c r="G6316">
        <v>0.78859999999999997</v>
      </c>
      <c r="H6316">
        <v>0.6744</v>
      </c>
      <c r="I6316">
        <v>0.70369999999999999</v>
      </c>
      <c r="J6316">
        <v>0.78969999999999996</v>
      </c>
      <c r="K6316">
        <v>0.63329999999999997</v>
      </c>
      <c r="L6316">
        <v>0.6048</v>
      </c>
    </row>
    <row r="6317" spans="1:12" x14ac:dyDescent="0.35">
      <c r="A6317" t="s">
        <v>2038</v>
      </c>
      <c r="B6317">
        <v>2022</v>
      </c>
      <c r="C6317" t="s">
        <v>1997</v>
      </c>
      <c r="D6317">
        <v>7.8700000000000006E-2</v>
      </c>
      <c r="E6317">
        <v>7.8700000000000006E-2</v>
      </c>
      <c r="F6317">
        <v>5.0200000000000002E-2</v>
      </c>
      <c r="G6317">
        <v>7.6700000000000004E-2</v>
      </c>
      <c r="H6317">
        <v>5.0200000000000002E-2</v>
      </c>
      <c r="I6317">
        <v>5.0200000000000002E-2</v>
      </c>
      <c r="J6317">
        <v>7.8700000000000006E-2</v>
      </c>
      <c r="K6317">
        <v>5.0200000000000002E-2</v>
      </c>
      <c r="L6317">
        <v>5.0200000000000002E-2</v>
      </c>
    </row>
    <row r="6318" spans="1:12" x14ac:dyDescent="0.35">
      <c r="A6318" t="s">
        <v>2038</v>
      </c>
      <c r="B6318">
        <v>2022</v>
      </c>
      <c r="C6318" t="s">
        <v>2001</v>
      </c>
      <c r="D6318">
        <v>2.75E-2</v>
      </c>
      <c r="E6318">
        <v>2.75E-2</v>
      </c>
      <c r="F6318">
        <v>2.75E-2</v>
      </c>
      <c r="G6318">
        <v>2.47E-2</v>
      </c>
      <c r="H6318">
        <v>2.75E-2</v>
      </c>
      <c r="I6318">
        <v>2.47E-2</v>
      </c>
      <c r="J6318">
        <v>2.75E-2</v>
      </c>
      <c r="K6318">
        <v>2.75E-2</v>
      </c>
      <c r="L6318">
        <v>2.47E-2</v>
      </c>
    </row>
    <row r="6319" spans="1:12" x14ac:dyDescent="0.35">
      <c r="A6319" t="s">
        <v>2038</v>
      </c>
      <c r="B6319">
        <v>2022</v>
      </c>
      <c r="C6319" t="s">
        <v>1995</v>
      </c>
      <c r="D6319">
        <v>2.7490999999999999</v>
      </c>
      <c r="E6319">
        <v>2.6566000000000001</v>
      </c>
      <c r="F6319">
        <v>2.4874999999999998</v>
      </c>
      <c r="G6319">
        <v>2.6032000000000002</v>
      </c>
      <c r="H6319">
        <v>2.4247999999999998</v>
      </c>
      <c r="I6319">
        <v>2.3788999999999998</v>
      </c>
      <c r="J6319">
        <v>2.7017000000000002</v>
      </c>
      <c r="K6319">
        <v>2.3835999999999999</v>
      </c>
      <c r="L6319">
        <v>2.2799</v>
      </c>
    </row>
    <row r="6320" spans="1:12" x14ac:dyDescent="0.35">
      <c r="A6320" t="s">
        <v>2038</v>
      </c>
      <c r="B6320">
        <v>2022</v>
      </c>
      <c r="C6320" t="s">
        <v>1999</v>
      </c>
      <c r="D6320">
        <v>1.0630999999999999</v>
      </c>
      <c r="E6320">
        <v>1.0630999999999999</v>
      </c>
      <c r="F6320">
        <v>1.0630999999999999</v>
      </c>
      <c r="G6320">
        <v>1.0167999999999999</v>
      </c>
      <c r="H6320">
        <v>1.0630999999999999</v>
      </c>
      <c r="I6320">
        <v>1.0167999999999999</v>
      </c>
      <c r="J6320">
        <v>1.0630999999999999</v>
      </c>
      <c r="K6320">
        <v>1.0630999999999999</v>
      </c>
      <c r="L6320">
        <v>1.0167999999999999</v>
      </c>
    </row>
    <row r="6321" spans="1:12" x14ac:dyDescent="0.35">
      <c r="A6321" t="s">
        <v>2038</v>
      </c>
      <c r="B6321">
        <v>2022</v>
      </c>
      <c r="C6321" t="s">
        <v>1996</v>
      </c>
      <c r="D6321">
        <v>0.60129999999999995</v>
      </c>
      <c r="E6321">
        <v>0.60129999999999995</v>
      </c>
      <c r="F6321">
        <v>0.55630000000000002</v>
      </c>
      <c r="G6321">
        <v>0.56910000000000005</v>
      </c>
      <c r="H6321">
        <v>0.55630000000000002</v>
      </c>
      <c r="I6321">
        <v>0.53149999999999997</v>
      </c>
      <c r="J6321">
        <v>0.60129999999999995</v>
      </c>
      <c r="K6321">
        <v>0.55630000000000002</v>
      </c>
      <c r="L6321">
        <v>0.53149999999999997</v>
      </c>
    </row>
    <row r="6322" spans="1:12" x14ac:dyDescent="0.35">
      <c r="A6322" t="s">
        <v>2038</v>
      </c>
      <c r="B6322">
        <v>2022</v>
      </c>
      <c r="C6322" t="s">
        <v>2000</v>
      </c>
      <c r="D6322">
        <v>0.1414</v>
      </c>
      <c r="E6322">
        <v>0.1414</v>
      </c>
      <c r="F6322">
        <v>5.3400000000000003E-2</v>
      </c>
      <c r="G6322">
        <v>0.1273</v>
      </c>
      <c r="H6322">
        <v>5.3400000000000003E-2</v>
      </c>
      <c r="I6322">
        <v>5.1999999999999998E-2</v>
      </c>
      <c r="J6322">
        <v>0.1414</v>
      </c>
      <c r="K6322">
        <v>5.3400000000000003E-2</v>
      </c>
      <c r="L6322">
        <v>5.1999999999999998E-2</v>
      </c>
    </row>
    <row r="6323" spans="1:12" x14ac:dyDescent="0.35">
      <c r="A6323" t="s">
        <v>2039</v>
      </c>
      <c r="B6323">
        <v>2022</v>
      </c>
      <c r="C6323" t="s">
        <v>1997</v>
      </c>
      <c r="D6323">
        <v>9.1200000000000003E-2</v>
      </c>
      <c r="E6323">
        <v>9.1200000000000003E-2</v>
      </c>
      <c r="F6323">
        <v>5.8200000000000002E-2</v>
      </c>
      <c r="G6323">
        <v>8.8900000000000007E-2</v>
      </c>
      <c r="H6323">
        <v>5.8200000000000002E-2</v>
      </c>
      <c r="I6323">
        <v>5.8200000000000002E-2</v>
      </c>
      <c r="J6323">
        <v>9.1200000000000003E-2</v>
      </c>
      <c r="K6323">
        <v>5.8200000000000002E-2</v>
      </c>
      <c r="L6323">
        <v>5.8200000000000002E-2</v>
      </c>
    </row>
    <row r="6324" spans="1:12" x14ac:dyDescent="0.35">
      <c r="A6324" t="s">
        <v>2039</v>
      </c>
      <c r="B6324">
        <v>2022</v>
      </c>
      <c r="C6324" t="s">
        <v>2000</v>
      </c>
      <c r="D6324">
        <v>0.16389999999999999</v>
      </c>
      <c r="E6324">
        <v>0.16389999999999999</v>
      </c>
      <c r="F6324">
        <v>6.1899999999999997E-2</v>
      </c>
      <c r="G6324">
        <v>0.14749999999999999</v>
      </c>
      <c r="H6324">
        <v>6.1899999999999997E-2</v>
      </c>
      <c r="I6324">
        <v>6.0199999999999997E-2</v>
      </c>
      <c r="J6324">
        <v>0.16389999999999999</v>
      </c>
      <c r="K6324">
        <v>6.1899999999999997E-2</v>
      </c>
      <c r="L6324">
        <v>6.0199999999999997E-2</v>
      </c>
    </row>
    <row r="6325" spans="1:12" x14ac:dyDescent="0.35">
      <c r="A6325" t="s">
        <v>2039</v>
      </c>
      <c r="B6325">
        <v>2022</v>
      </c>
      <c r="C6325" t="s">
        <v>2001</v>
      </c>
      <c r="D6325">
        <v>3.1800000000000002E-2</v>
      </c>
      <c r="E6325">
        <v>3.1800000000000002E-2</v>
      </c>
      <c r="F6325">
        <v>3.1800000000000002E-2</v>
      </c>
      <c r="G6325">
        <v>2.86E-2</v>
      </c>
      <c r="H6325">
        <v>3.1800000000000002E-2</v>
      </c>
      <c r="I6325">
        <v>2.86E-2</v>
      </c>
      <c r="J6325">
        <v>3.1800000000000002E-2</v>
      </c>
      <c r="K6325">
        <v>3.1800000000000002E-2</v>
      </c>
      <c r="L6325">
        <v>2.86E-2</v>
      </c>
    </row>
    <row r="6326" spans="1:12" x14ac:dyDescent="0.35">
      <c r="A6326" t="s">
        <v>2039</v>
      </c>
      <c r="B6326">
        <v>2022</v>
      </c>
      <c r="C6326" t="s">
        <v>1998</v>
      </c>
      <c r="D6326">
        <v>0.97019999999999995</v>
      </c>
      <c r="E6326">
        <v>0.86299999999999999</v>
      </c>
      <c r="F6326">
        <v>0.85429999999999995</v>
      </c>
      <c r="G6326">
        <v>0.91390000000000005</v>
      </c>
      <c r="H6326">
        <v>0.78159999999999996</v>
      </c>
      <c r="I6326">
        <v>0.81559999999999999</v>
      </c>
      <c r="J6326">
        <v>0.9153</v>
      </c>
      <c r="K6326">
        <v>0.7339</v>
      </c>
      <c r="L6326">
        <v>0.70089999999999997</v>
      </c>
    </row>
    <row r="6327" spans="1:12" x14ac:dyDescent="0.35">
      <c r="A6327" t="s">
        <v>2039</v>
      </c>
      <c r="B6327">
        <v>2022</v>
      </c>
      <c r="C6327" t="s">
        <v>1996</v>
      </c>
      <c r="D6327">
        <v>0.49109999999999998</v>
      </c>
      <c r="E6327">
        <v>0.49109999999999998</v>
      </c>
      <c r="F6327">
        <v>0.46</v>
      </c>
      <c r="G6327">
        <v>0.46360000000000001</v>
      </c>
      <c r="H6327">
        <v>0.46</v>
      </c>
      <c r="I6327">
        <v>0.43759999999999999</v>
      </c>
      <c r="J6327">
        <v>0.49109999999999998</v>
      </c>
      <c r="K6327">
        <v>0.46</v>
      </c>
      <c r="L6327">
        <v>0.43759999999999999</v>
      </c>
    </row>
    <row r="6328" spans="1:12" x14ac:dyDescent="0.35">
      <c r="A6328" t="s">
        <v>2039</v>
      </c>
      <c r="B6328">
        <v>2022</v>
      </c>
      <c r="C6328" t="s">
        <v>1995</v>
      </c>
      <c r="D6328">
        <v>2.7907000000000002</v>
      </c>
      <c r="E6328">
        <v>2.6835</v>
      </c>
      <c r="F6328">
        <v>2.5085000000000002</v>
      </c>
      <c r="G6328">
        <v>2.6389</v>
      </c>
      <c r="H6328">
        <v>2.4359000000000002</v>
      </c>
      <c r="I6328">
        <v>2.3965000000000001</v>
      </c>
      <c r="J6328">
        <v>2.7357999999999998</v>
      </c>
      <c r="K6328">
        <v>2.3881000000000001</v>
      </c>
      <c r="L6328">
        <v>2.2818999999999998</v>
      </c>
    </row>
    <row r="6329" spans="1:12" x14ac:dyDescent="0.35">
      <c r="A6329" t="s">
        <v>2039</v>
      </c>
      <c r="B6329">
        <v>2022</v>
      </c>
      <c r="C6329" t="s">
        <v>1999</v>
      </c>
      <c r="D6329">
        <v>1.0424</v>
      </c>
      <c r="E6329">
        <v>1.0424</v>
      </c>
      <c r="F6329">
        <v>1.0424</v>
      </c>
      <c r="G6329">
        <v>0.99629999999999996</v>
      </c>
      <c r="H6329">
        <v>1.0424</v>
      </c>
      <c r="I6329">
        <v>0.99629999999999996</v>
      </c>
      <c r="J6329">
        <v>1.0424</v>
      </c>
      <c r="K6329">
        <v>1.0424</v>
      </c>
      <c r="L6329">
        <v>0.99629999999999996</v>
      </c>
    </row>
    <row r="6330" spans="1:12" x14ac:dyDescent="0.35">
      <c r="A6330" t="s">
        <v>2040</v>
      </c>
      <c r="B6330">
        <v>2022</v>
      </c>
      <c r="C6330" t="s">
        <v>1995</v>
      </c>
      <c r="D6330">
        <v>7.9997999999999996</v>
      </c>
      <c r="E6330">
        <v>7.6855000000000002</v>
      </c>
      <c r="F6330">
        <v>7.1688000000000001</v>
      </c>
      <c r="G6330">
        <v>7.5678999999999998</v>
      </c>
      <c r="H6330">
        <v>6.9558</v>
      </c>
      <c r="I6330">
        <v>6.8540999999999999</v>
      </c>
      <c r="J6330">
        <v>7.8388</v>
      </c>
      <c r="K6330">
        <v>6.8159000000000001</v>
      </c>
      <c r="L6330">
        <v>6.5179</v>
      </c>
    </row>
    <row r="6331" spans="1:12" x14ac:dyDescent="0.35">
      <c r="A6331" t="s">
        <v>2040</v>
      </c>
      <c r="B6331">
        <v>2022</v>
      </c>
      <c r="C6331" t="s">
        <v>2000</v>
      </c>
      <c r="D6331">
        <v>0.48049999999999998</v>
      </c>
      <c r="E6331">
        <v>0.48049999999999998</v>
      </c>
      <c r="F6331">
        <v>0.18140000000000001</v>
      </c>
      <c r="G6331">
        <v>0.43240000000000001</v>
      </c>
      <c r="H6331">
        <v>0.18140000000000001</v>
      </c>
      <c r="I6331">
        <v>0.17660000000000001</v>
      </c>
      <c r="J6331">
        <v>0.48049999999999998</v>
      </c>
      <c r="K6331">
        <v>0.18140000000000001</v>
      </c>
      <c r="L6331">
        <v>0.17660000000000001</v>
      </c>
    </row>
    <row r="6332" spans="1:12" x14ac:dyDescent="0.35">
      <c r="A6332" t="s">
        <v>2040</v>
      </c>
      <c r="B6332">
        <v>2022</v>
      </c>
      <c r="C6332" t="s">
        <v>2001</v>
      </c>
      <c r="D6332">
        <v>9.3299999999999994E-2</v>
      </c>
      <c r="E6332">
        <v>9.3299999999999994E-2</v>
      </c>
      <c r="F6332">
        <v>9.3299999999999994E-2</v>
      </c>
      <c r="G6332">
        <v>8.4000000000000005E-2</v>
      </c>
      <c r="H6332">
        <v>9.3299999999999994E-2</v>
      </c>
      <c r="I6332">
        <v>8.4000000000000005E-2</v>
      </c>
      <c r="J6332">
        <v>9.3299999999999994E-2</v>
      </c>
      <c r="K6332">
        <v>9.3299999999999994E-2</v>
      </c>
      <c r="L6332">
        <v>8.4000000000000005E-2</v>
      </c>
    </row>
    <row r="6333" spans="1:12" x14ac:dyDescent="0.35">
      <c r="A6333" t="s">
        <v>2040</v>
      </c>
      <c r="B6333">
        <v>2022</v>
      </c>
      <c r="C6333" t="s">
        <v>1996</v>
      </c>
      <c r="D6333">
        <v>1.4774</v>
      </c>
      <c r="E6333">
        <v>1.4774</v>
      </c>
      <c r="F6333">
        <v>1.3822000000000001</v>
      </c>
      <c r="G6333">
        <v>1.395</v>
      </c>
      <c r="H6333">
        <v>1.3822000000000001</v>
      </c>
      <c r="I6333">
        <v>1.3154999999999999</v>
      </c>
      <c r="J6333">
        <v>1.4774</v>
      </c>
      <c r="K6333">
        <v>1.3822000000000001</v>
      </c>
      <c r="L6333">
        <v>1.3154999999999999</v>
      </c>
    </row>
    <row r="6334" spans="1:12" x14ac:dyDescent="0.35">
      <c r="A6334" t="s">
        <v>2040</v>
      </c>
      <c r="B6334">
        <v>2022</v>
      </c>
      <c r="C6334" t="s">
        <v>1998</v>
      </c>
      <c r="D6334">
        <v>2.8439000000000001</v>
      </c>
      <c r="E6334">
        <v>2.5295999999999998</v>
      </c>
      <c r="F6334">
        <v>2.5042</v>
      </c>
      <c r="G6334">
        <v>2.6789999999999998</v>
      </c>
      <c r="H6334">
        <v>2.2911999999999999</v>
      </c>
      <c r="I6334">
        <v>2.3906999999999998</v>
      </c>
      <c r="J6334">
        <v>2.6829000000000001</v>
      </c>
      <c r="K6334">
        <v>2.1513</v>
      </c>
      <c r="L6334">
        <v>2.0545</v>
      </c>
    </row>
    <row r="6335" spans="1:12" x14ac:dyDescent="0.35">
      <c r="A6335" t="s">
        <v>2040</v>
      </c>
      <c r="B6335">
        <v>2022</v>
      </c>
      <c r="C6335" t="s">
        <v>1999</v>
      </c>
      <c r="D6335">
        <v>2.8372000000000002</v>
      </c>
      <c r="E6335">
        <v>2.8372000000000002</v>
      </c>
      <c r="F6335">
        <v>2.8372000000000002</v>
      </c>
      <c r="G6335">
        <v>2.7168000000000001</v>
      </c>
      <c r="H6335">
        <v>2.8372000000000002</v>
      </c>
      <c r="I6335">
        <v>2.7168000000000001</v>
      </c>
      <c r="J6335">
        <v>2.8372000000000002</v>
      </c>
      <c r="K6335">
        <v>2.8372000000000002</v>
      </c>
      <c r="L6335">
        <v>2.7168000000000001</v>
      </c>
    </row>
    <row r="6336" spans="1:12" x14ac:dyDescent="0.35">
      <c r="A6336" t="s">
        <v>2040</v>
      </c>
      <c r="B6336">
        <v>2022</v>
      </c>
      <c r="C6336" t="s">
        <v>1997</v>
      </c>
      <c r="D6336">
        <v>0.26740000000000003</v>
      </c>
      <c r="E6336">
        <v>0.26740000000000003</v>
      </c>
      <c r="F6336">
        <v>0.17050000000000001</v>
      </c>
      <c r="G6336">
        <v>0.26069999999999999</v>
      </c>
      <c r="H6336">
        <v>0.17050000000000001</v>
      </c>
      <c r="I6336">
        <v>0.17050000000000001</v>
      </c>
      <c r="J6336">
        <v>0.26740000000000003</v>
      </c>
      <c r="K6336">
        <v>0.17050000000000001</v>
      </c>
      <c r="L6336">
        <v>0.17050000000000001</v>
      </c>
    </row>
    <row r="6337" spans="1:12" x14ac:dyDescent="0.35">
      <c r="A6337" t="s">
        <v>2041</v>
      </c>
      <c r="B6337">
        <v>2022</v>
      </c>
      <c r="C6337" t="s">
        <v>1997</v>
      </c>
      <c r="D6337">
        <v>2.4199999999999999E-2</v>
      </c>
      <c r="E6337">
        <v>2.4199999999999999E-2</v>
      </c>
      <c r="F6337">
        <v>1.54E-2</v>
      </c>
      <c r="G6337">
        <v>2.3599999999999999E-2</v>
      </c>
      <c r="H6337">
        <v>1.54E-2</v>
      </c>
      <c r="I6337">
        <v>1.54E-2</v>
      </c>
      <c r="J6337">
        <v>2.4199999999999999E-2</v>
      </c>
      <c r="K6337">
        <v>1.54E-2</v>
      </c>
      <c r="L6337">
        <v>1.54E-2</v>
      </c>
    </row>
    <row r="6338" spans="1:12" x14ac:dyDescent="0.35">
      <c r="A6338" t="s">
        <v>2041</v>
      </c>
      <c r="B6338">
        <v>2022</v>
      </c>
      <c r="C6338" t="s">
        <v>1996</v>
      </c>
      <c r="D6338">
        <v>0.1268</v>
      </c>
      <c r="E6338">
        <v>0.1268</v>
      </c>
      <c r="F6338">
        <v>0.11890000000000001</v>
      </c>
      <c r="G6338">
        <v>0.1197</v>
      </c>
      <c r="H6338">
        <v>0.11890000000000001</v>
      </c>
      <c r="I6338">
        <v>0.11310000000000001</v>
      </c>
      <c r="J6338">
        <v>0.1268</v>
      </c>
      <c r="K6338">
        <v>0.11890000000000001</v>
      </c>
      <c r="L6338">
        <v>0.11310000000000001</v>
      </c>
    </row>
    <row r="6339" spans="1:12" x14ac:dyDescent="0.35">
      <c r="A6339" t="s">
        <v>2041</v>
      </c>
      <c r="B6339">
        <v>2022</v>
      </c>
      <c r="C6339" t="s">
        <v>1999</v>
      </c>
      <c r="D6339">
        <v>0.24510000000000001</v>
      </c>
      <c r="E6339">
        <v>0.24510000000000001</v>
      </c>
      <c r="F6339">
        <v>0.24510000000000001</v>
      </c>
      <c r="G6339">
        <v>0.2346</v>
      </c>
      <c r="H6339">
        <v>0.24510000000000001</v>
      </c>
      <c r="I6339">
        <v>0.2346</v>
      </c>
      <c r="J6339">
        <v>0.24510000000000001</v>
      </c>
      <c r="K6339">
        <v>0.24510000000000001</v>
      </c>
      <c r="L6339">
        <v>0.2346</v>
      </c>
    </row>
    <row r="6340" spans="1:12" x14ac:dyDescent="0.35">
      <c r="A6340" t="s">
        <v>2041</v>
      </c>
      <c r="B6340">
        <v>2022</v>
      </c>
      <c r="C6340" t="s">
        <v>2001</v>
      </c>
      <c r="D6340">
        <v>8.3999999999999995E-3</v>
      </c>
      <c r="E6340">
        <v>8.3999999999999995E-3</v>
      </c>
      <c r="F6340">
        <v>8.3999999999999995E-3</v>
      </c>
      <c r="G6340">
        <v>7.6E-3</v>
      </c>
      <c r="H6340">
        <v>8.3999999999999995E-3</v>
      </c>
      <c r="I6340">
        <v>7.6E-3</v>
      </c>
      <c r="J6340">
        <v>8.3999999999999995E-3</v>
      </c>
      <c r="K6340">
        <v>8.3999999999999995E-3</v>
      </c>
      <c r="L6340">
        <v>7.6E-3</v>
      </c>
    </row>
    <row r="6341" spans="1:12" x14ac:dyDescent="0.35">
      <c r="A6341" t="s">
        <v>2041</v>
      </c>
      <c r="B6341">
        <v>2022</v>
      </c>
      <c r="C6341" t="s">
        <v>1998</v>
      </c>
      <c r="D6341">
        <v>0.2571</v>
      </c>
      <c r="E6341">
        <v>0.22869999999999999</v>
      </c>
      <c r="F6341">
        <v>0.22639999999999999</v>
      </c>
      <c r="G6341">
        <v>0.2422</v>
      </c>
      <c r="H6341">
        <v>0.20710000000000001</v>
      </c>
      <c r="I6341">
        <v>0.21609999999999999</v>
      </c>
      <c r="J6341">
        <v>0.24249999999999999</v>
      </c>
      <c r="K6341">
        <v>0.19450000000000001</v>
      </c>
      <c r="L6341">
        <v>0.1857</v>
      </c>
    </row>
    <row r="6342" spans="1:12" x14ac:dyDescent="0.35">
      <c r="A6342" t="s">
        <v>2041</v>
      </c>
      <c r="B6342">
        <v>2022</v>
      </c>
      <c r="C6342" t="s">
        <v>1995</v>
      </c>
      <c r="D6342">
        <v>0.70499999999999996</v>
      </c>
      <c r="E6342">
        <v>0.67659999999999998</v>
      </c>
      <c r="F6342">
        <v>0.63060000000000005</v>
      </c>
      <c r="G6342">
        <v>0.66669999999999996</v>
      </c>
      <c r="H6342">
        <v>0.61129999999999995</v>
      </c>
      <c r="I6342">
        <v>0.60270000000000001</v>
      </c>
      <c r="J6342">
        <v>0.6905</v>
      </c>
      <c r="K6342">
        <v>0.59870000000000001</v>
      </c>
      <c r="L6342">
        <v>0.57230000000000003</v>
      </c>
    </row>
    <row r="6343" spans="1:12" x14ac:dyDescent="0.35">
      <c r="A6343" t="s">
        <v>2041</v>
      </c>
      <c r="B6343">
        <v>2022</v>
      </c>
      <c r="C6343" t="s">
        <v>2000</v>
      </c>
      <c r="D6343">
        <v>4.3400000000000001E-2</v>
      </c>
      <c r="E6343">
        <v>4.3400000000000001E-2</v>
      </c>
      <c r="F6343">
        <v>1.6400000000000001E-2</v>
      </c>
      <c r="G6343">
        <v>3.9100000000000003E-2</v>
      </c>
      <c r="H6343">
        <v>1.6400000000000001E-2</v>
      </c>
      <c r="I6343">
        <v>1.6E-2</v>
      </c>
      <c r="J6343">
        <v>4.3400000000000001E-2</v>
      </c>
      <c r="K6343">
        <v>1.6400000000000001E-2</v>
      </c>
      <c r="L6343">
        <v>1.6E-2</v>
      </c>
    </row>
    <row r="6344" spans="1:12" x14ac:dyDescent="0.35">
      <c r="A6344" t="s">
        <v>2042</v>
      </c>
      <c r="B6344">
        <v>2022</v>
      </c>
      <c r="C6344" t="s">
        <v>1997</v>
      </c>
      <c r="D6344">
        <v>0.1022</v>
      </c>
      <c r="E6344">
        <v>0.1022</v>
      </c>
      <c r="F6344">
        <v>6.5100000000000005E-2</v>
      </c>
      <c r="G6344">
        <v>9.9599999999999994E-2</v>
      </c>
      <c r="H6344">
        <v>6.5100000000000005E-2</v>
      </c>
      <c r="I6344">
        <v>6.5100000000000005E-2</v>
      </c>
      <c r="J6344">
        <v>0.1022</v>
      </c>
      <c r="K6344">
        <v>6.5100000000000005E-2</v>
      </c>
      <c r="L6344">
        <v>6.5100000000000005E-2</v>
      </c>
    </row>
    <row r="6345" spans="1:12" x14ac:dyDescent="0.35">
      <c r="A6345" t="s">
        <v>2042</v>
      </c>
      <c r="B6345">
        <v>2022</v>
      </c>
      <c r="C6345" t="s">
        <v>2000</v>
      </c>
      <c r="D6345">
        <v>0.18360000000000001</v>
      </c>
      <c r="E6345">
        <v>0.18360000000000001</v>
      </c>
      <c r="F6345">
        <v>6.93E-2</v>
      </c>
      <c r="G6345">
        <v>0.16520000000000001</v>
      </c>
      <c r="H6345">
        <v>6.93E-2</v>
      </c>
      <c r="I6345">
        <v>6.7500000000000004E-2</v>
      </c>
      <c r="J6345">
        <v>0.18360000000000001</v>
      </c>
      <c r="K6345">
        <v>6.93E-2</v>
      </c>
      <c r="L6345">
        <v>6.7500000000000004E-2</v>
      </c>
    </row>
    <row r="6346" spans="1:12" x14ac:dyDescent="0.35">
      <c r="A6346" t="s">
        <v>2042</v>
      </c>
      <c r="B6346">
        <v>2022</v>
      </c>
      <c r="C6346" t="s">
        <v>1998</v>
      </c>
      <c r="D6346">
        <v>1.0866</v>
      </c>
      <c r="E6346">
        <v>0.96650000000000003</v>
      </c>
      <c r="F6346">
        <v>0.95679999999999998</v>
      </c>
      <c r="G6346">
        <v>1.0236000000000001</v>
      </c>
      <c r="H6346">
        <v>0.87539999999999996</v>
      </c>
      <c r="I6346">
        <v>0.91339999999999999</v>
      </c>
      <c r="J6346">
        <v>1.0250999999999999</v>
      </c>
      <c r="K6346">
        <v>0.82199999999999995</v>
      </c>
      <c r="L6346">
        <v>0.78500000000000003</v>
      </c>
    </row>
    <row r="6347" spans="1:12" x14ac:dyDescent="0.35">
      <c r="A6347" t="s">
        <v>2042</v>
      </c>
      <c r="B6347">
        <v>2022</v>
      </c>
      <c r="C6347" t="s">
        <v>1996</v>
      </c>
      <c r="D6347">
        <v>0.65920000000000001</v>
      </c>
      <c r="E6347">
        <v>0.65920000000000001</v>
      </c>
      <c r="F6347">
        <v>0.61309999999999998</v>
      </c>
      <c r="G6347">
        <v>0.62309999999999999</v>
      </c>
      <c r="H6347">
        <v>0.61309999999999998</v>
      </c>
      <c r="I6347">
        <v>0.5847</v>
      </c>
      <c r="J6347">
        <v>0.65920000000000001</v>
      </c>
      <c r="K6347">
        <v>0.61309999999999998</v>
      </c>
      <c r="L6347">
        <v>0.5847</v>
      </c>
    </row>
    <row r="6348" spans="1:12" x14ac:dyDescent="0.35">
      <c r="A6348" t="s">
        <v>2042</v>
      </c>
      <c r="B6348">
        <v>2022</v>
      </c>
      <c r="C6348" t="s">
        <v>1999</v>
      </c>
      <c r="D6348">
        <v>1.4078999999999999</v>
      </c>
      <c r="E6348">
        <v>1.4078999999999999</v>
      </c>
      <c r="F6348">
        <v>1.4078999999999999</v>
      </c>
      <c r="G6348">
        <v>1.3467</v>
      </c>
      <c r="H6348">
        <v>1.4078999999999999</v>
      </c>
      <c r="I6348">
        <v>1.3467</v>
      </c>
      <c r="J6348">
        <v>1.4078999999999999</v>
      </c>
      <c r="K6348">
        <v>1.4078999999999999</v>
      </c>
      <c r="L6348">
        <v>1.3467</v>
      </c>
    </row>
    <row r="6349" spans="1:12" x14ac:dyDescent="0.35">
      <c r="A6349" t="s">
        <v>2042</v>
      </c>
      <c r="B6349">
        <v>2022</v>
      </c>
      <c r="C6349" t="s">
        <v>1995</v>
      </c>
      <c r="D6349">
        <v>3.4750000000000001</v>
      </c>
      <c r="E6349">
        <v>3.3549000000000002</v>
      </c>
      <c r="F6349">
        <v>3.1478000000000002</v>
      </c>
      <c r="G6349">
        <v>3.2904</v>
      </c>
      <c r="H6349">
        <v>3.0665</v>
      </c>
      <c r="I6349">
        <v>3.0095999999999998</v>
      </c>
      <c r="J6349">
        <v>3.4135</v>
      </c>
      <c r="K6349">
        <v>3.0129999999999999</v>
      </c>
      <c r="L6349">
        <v>2.8811</v>
      </c>
    </row>
    <row r="6350" spans="1:12" x14ac:dyDescent="0.35">
      <c r="A6350" t="s">
        <v>2042</v>
      </c>
      <c r="B6350">
        <v>2022</v>
      </c>
      <c r="C6350" t="s">
        <v>2001</v>
      </c>
      <c r="D6350">
        <v>3.56E-2</v>
      </c>
      <c r="E6350">
        <v>3.56E-2</v>
      </c>
      <c r="F6350">
        <v>3.56E-2</v>
      </c>
      <c r="G6350">
        <v>3.2099999999999997E-2</v>
      </c>
      <c r="H6350">
        <v>3.56E-2</v>
      </c>
      <c r="I6350">
        <v>3.2099999999999997E-2</v>
      </c>
      <c r="J6350">
        <v>3.56E-2</v>
      </c>
      <c r="K6350">
        <v>3.56E-2</v>
      </c>
      <c r="L6350">
        <v>3.2099999999999997E-2</v>
      </c>
    </row>
    <row r="6351" spans="1:12" x14ac:dyDescent="0.35">
      <c r="A6351" t="s">
        <v>2043</v>
      </c>
      <c r="B6351">
        <v>2022</v>
      </c>
      <c r="C6351" t="s">
        <v>2001</v>
      </c>
      <c r="D6351">
        <v>5.7999999999999996E-3</v>
      </c>
      <c r="E6351">
        <v>5.7999999999999996E-3</v>
      </c>
      <c r="F6351">
        <v>5.7999999999999996E-3</v>
      </c>
      <c r="G6351">
        <v>5.3E-3</v>
      </c>
      <c r="H6351">
        <v>5.7999999999999996E-3</v>
      </c>
      <c r="I6351">
        <v>5.3E-3</v>
      </c>
      <c r="J6351">
        <v>5.7999999999999996E-3</v>
      </c>
      <c r="K6351">
        <v>5.7999999999999996E-3</v>
      </c>
      <c r="L6351">
        <v>5.3E-3</v>
      </c>
    </row>
    <row r="6352" spans="1:12" x14ac:dyDescent="0.35">
      <c r="A6352" t="s">
        <v>2043</v>
      </c>
      <c r="B6352">
        <v>2022</v>
      </c>
      <c r="C6352" t="s">
        <v>1999</v>
      </c>
      <c r="D6352">
        <v>0.2273</v>
      </c>
      <c r="E6352">
        <v>0.2273</v>
      </c>
      <c r="F6352">
        <v>0.2273</v>
      </c>
      <c r="G6352">
        <v>0.21729999999999999</v>
      </c>
      <c r="H6352">
        <v>0.2273</v>
      </c>
      <c r="I6352">
        <v>0.21729999999999999</v>
      </c>
      <c r="J6352">
        <v>0.2273</v>
      </c>
      <c r="K6352">
        <v>0.2273</v>
      </c>
      <c r="L6352">
        <v>0.21729999999999999</v>
      </c>
    </row>
    <row r="6353" spans="1:12" x14ac:dyDescent="0.35">
      <c r="A6353" t="s">
        <v>2043</v>
      </c>
      <c r="B6353">
        <v>2022</v>
      </c>
      <c r="C6353" t="s">
        <v>1997</v>
      </c>
      <c r="D6353">
        <v>1.6799999999999999E-2</v>
      </c>
      <c r="E6353">
        <v>1.6799999999999999E-2</v>
      </c>
      <c r="F6353">
        <v>1.0699999999999999E-2</v>
      </c>
      <c r="G6353">
        <v>1.6299999999999999E-2</v>
      </c>
      <c r="H6353">
        <v>1.0699999999999999E-2</v>
      </c>
      <c r="I6353">
        <v>1.0699999999999999E-2</v>
      </c>
      <c r="J6353">
        <v>1.6799999999999999E-2</v>
      </c>
      <c r="K6353">
        <v>1.0699999999999999E-2</v>
      </c>
      <c r="L6353">
        <v>1.0699999999999999E-2</v>
      </c>
    </row>
    <row r="6354" spans="1:12" x14ac:dyDescent="0.35">
      <c r="A6354" t="s">
        <v>2043</v>
      </c>
      <c r="B6354">
        <v>2022</v>
      </c>
      <c r="C6354" t="s">
        <v>1996</v>
      </c>
      <c r="D6354">
        <v>0.11650000000000001</v>
      </c>
      <c r="E6354">
        <v>0.11650000000000001</v>
      </c>
      <c r="F6354">
        <v>0.1081</v>
      </c>
      <c r="G6354">
        <v>0.11020000000000001</v>
      </c>
      <c r="H6354">
        <v>0.1081</v>
      </c>
      <c r="I6354">
        <v>0.1031</v>
      </c>
      <c r="J6354">
        <v>0.11650000000000001</v>
      </c>
      <c r="K6354">
        <v>0.1081</v>
      </c>
      <c r="L6354">
        <v>0.1031</v>
      </c>
    </row>
    <row r="6355" spans="1:12" x14ac:dyDescent="0.35">
      <c r="A6355" t="s">
        <v>2043</v>
      </c>
      <c r="B6355">
        <v>2022</v>
      </c>
      <c r="C6355" t="s">
        <v>1995</v>
      </c>
      <c r="D6355">
        <v>0.57479999999999998</v>
      </c>
      <c r="E6355">
        <v>0.55510000000000004</v>
      </c>
      <c r="F6355">
        <v>0.52029999999999998</v>
      </c>
      <c r="G6355">
        <v>0.54420000000000002</v>
      </c>
      <c r="H6355">
        <v>0.50690000000000002</v>
      </c>
      <c r="I6355">
        <v>0.49740000000000001</v>
      </c>
      <c r="J6355">
        <v>0.56469999999999998</v>
      </c>
      <c r="K6355">
        <v>0.49819999999999998</v>
      </c>
      <c r="L6355">
        <v>0.4763</v>
      </c>
    </row>
    <row r="6356" spans="1:12" x14ac:dyDescent="0.35">
      <c r="A6356" t="s">
        <v>2043</v>
      </c>
      <c r="B6356">
        <v>2022</v>
      </c>
      <c r="C6356" t="s">
        <v>1998</v>
      </c>
      <c r="D6356">
        <v>0.17829999999999999</v>
      </c>
      <c r="E6356">
        <v>0.15859999999999999</v>
      </c>
      <c r="F6356">
        <v>0.157</v>
      </c>
      <c r="G6356">
        <v>0.16789999999999999</v>
      </c>
      <c r="H6356">
        <v>0.14360000000000001</v>
      </c>
      <c r="I6356">
        <v>0.14990000000000001</v>
      </c>
      <c r="J6356">
        <v>0.16819999999999999</v>
      </c>
      <c r="K6356">
        <v>0.13489999999999999</v>
      </c>
      <c r="L6356">
        <v>0.1288</v>
      </c>
    </row>
    <row r="6357" spans="1:12" x14ac:dyDescent="0.35">
      <c r="A6357" t="s">
        <v>2043</v>
      </c>
      <c r="B6357">
        <v>2022</v>
      </c>
      <c r="C6357" t="s">
        <v>2000</v>
      </c>
      <c r="D6357">
        <v>3.0099999999999998E-2</v>
      </c>
      <c r="E6357">
        <v>3.0099999999999998E-2</v>
      </c>
      <c r="F6357">
        <v>1.14E-2</v>
      </c>
      <c r="G6357">
        <v>2.7099999999999999E-2</v>
      </c>
      <c r="H6357">
        <v>1.14E-2</v>
      </c>
      <c r="I6357">
        <v>1.11E-2</v>
      </c>
      <c r="J6357">
        <v>3.0099999999999998E-2</v>
      </c>
      <c r="K6357">
        <v>1.14E-2</v>
      </c>
      <c r="L6357">
        <v>1.11E-2</v>
      </c>
    </row>
    <row r="6358" spans="1:12" x14ac:dyDescent="0.35">
      <c r="A6358" t="s">
        <v>2044</v>
      </c>
      <c r="B6358">
        <v>2022</v>
      </c>
      <c r="C6358" t="s">
        <v>1996</v>
      </c>
      <c r="D6358">
        <v>0.95250000000000001</v>
      </c>
      <c r="E6358">
        <v>0.95250000000000001</v>
      </c>
      <c r="F6358">
        <v>0.88519999999999999</v>
      </c>
      <c r="G6358">
        <v>0.90059999999999996</v>
      </c>
      <c r="H6358">
        <v>0.88519999999999999</v>
      </c>
      <c r="I6358">
        <v>0.84440000000000004</v>
      </c>
      <c r="J6358">
        <v>0.95250000000000001</v>
      </c>
      <c r="K6358">
        <v>0.88519999999999999</v>
      </c>
      <c r="L6358">
        <v>0.84440000000000004</v>
      </c>
    </row>
    <row r="6359" spans="1:12" x14ac:dyDescent="0.35">
      <c r="A6359" t="s">
        <v>2044</v>
      </c>
      <c r="B6359">
        <v>2022</v>
      </c>
      <c r="C6359" t="s">
        <v>1997</v>
      </c>
      <c r="D6359">
        <v>0.14410000000000001</v>
      </c>
      <c r="E6359">
        <v>0.14410000000000001</v>
      </c>
      <c r="F6359">
        <v>9.1899999999999996E-2</v>
      </c>
      <c r="G6359">
        <v>0.1404</v>
      </c>
      <c r="H6359">
        <v>9.1899999999999996E-2</v>
      </c>
      <c r="I6359">
        <v>9.1899999999999996E-2</v>
      </c>
      <c r="J6359">
        <v>0.14410000000000001</v>
      </c>
      <c r="K6359">
        <v>9.1899999999999996E-2</v>
      </c>
      <c r="L6359">
        <v>9.1899999999999996E-2</v>
      </c>
    </row>
    <row r="6360" spans="1:12" x14ac:dyDescent="0.35">
      <c r="A6360" t="s">
        <v>2044</v>
      </c>
      <c r="B6360">
        <v>2022</v>
      </c>
      <c r="C6360" t="s">
        <v>1998</v>
      </c>
      <c r="D6360">
        <v>1.532</v>
      </c>
      <c r="E6360">
        <v>1.3627</v>
      </c>
      <c r="F6360">
        <v>1.349</v>
      </c>
      <c r="G6360">
        <v>1.4432</v>
      </c>
      <c r="H6360">
        <v>1.2342</v>
      </c>
      <c r="I6360">
        <v>1.2879</v>
      </c>
      <c r="J6360">
        <v>1.4453</v>
      </c>
      <c r="K6360">
        <v>1.1589</v>
      </c>
      <c r="L6360">
        <v>1.1068</v>
      </c>
    </row>
    <row r="6361" spans="1:12" x14ac:dyDescent="0.35">
      <c r="A6361" t="s">
        <v>2044</v>
      </c>
      <c r="B6361">
        <v>2022</v>
      </c>
      <c r="C6361" t="s">
        <v>2000</v>
      </c>
      <c r="D6361">
        <v>0.25879999999999997</v>
      </c>
      <c r="E6361">
        <v>0.25879999999999997</v>
      </c>
      <c r="F6361">
        <v>9.7699999999999995E-2</v>
      </c>
      <c r="G6361">
        <v>0.2329</v>
      </c>
      <c r="H6361">
        <v>9.7699999999999995E-2</v>
      </c>
      <c r="I6361">
        <v>9.5100000000000004E-2</v>
      </c>
      <c r="J6361">
        <v>0.25879999999999997</v>
      </c>
      <c r="K6361">
        <v>9.7699999999999995E-2</v>
      </c>
      <c r="L6361">
        <v>9.5100000000000004E-2</v>
      </c>
    </row>
    <row r="6362" spans="1:12" x14ac:dyDescent="0.35">
      <c r="A6362" t="s">
        <v>2044</v>
      </c>
      <c r="B6362">
        <v>2022</v>
      </c>
      <c r="C6362" t="s">
        <v>1999</v>
      </c>
      <c r="D6362">
        <v>1.8877999999999999</v>
      </c>
      <c r="E6362">
        <v>1.8877999999999999</v>
      </c>
      <c r="F6362">
        <v>1.8877999999999999</v>
      </c>
      <c r="G6362">
        <v>1.8052999999999999</v>
      </c>
      <c r="H6362">
        <v>1.8877999999999999</v>
      </c>
      <c r="I6362">
        <v>1.8052999999999999</v>
      </c>
      <c r="J6362">
        <v>1.8877999999999999</v>
      </c>
      <c r="K6362">
        <v>1.8877999999999999</v>
      </c>
      <c r="L6362">
        <v>1.8052999999999999</v>
      </c>
    </row>
    <row r="6363" spans="1:12" x14ac:dyDescent="0.35">
      <c r="A6363" t="s">
        <v>2044</v>
      </c>
      <c r="B6363">
        <v>2022</v>
      </c>
      <c r="C6363" t="s">
        <v>2001</v>
      </c>
      <c r="D6363">
        <v>5.0299999999999997E-2</v>
      </c>
      <c r="E6363">
        <v>5.0299999999999997E-2</v>
      </c>
      <c r="F6363">
        <v>5.0299999999999997E-2</v>
      </c>
      <c r="G6363">
        <v>4.5199999999999997E-2</v>
      </c>
      <c r="H6363">
        <v>5.0299999999999997E-2</v>
      </c>
      <c r="I6363">
        <v>4.5199999999999997E-2</v>
      </c>
      <c r="J6363">
        <v>5.0299999999999997E-2</v>
      </c>
      <c r="K6363">
        <v>5.0299999999999997E-2</v>
      </c>
      <c r="L6363">
        <v>4.5199999999999997E-2</v>
      </c>
    </row>
    <row r="6364" spans="1:12" x14ac:dyDescent="0.35">
      <c r="A6364" t="s">
        <v>2044</v>
      </c>
      <c r="B6364">
        <v>2022</v>
      </c>
      <c r="C6364" t="s">
        <v>1995</v>
      </c>
      <c r="D6364">
        <v>4.8254999999999999</v>
      </c>
      <c r="E6364">
        <v>4.6562000000000001</v>
      </c>
      <c r="F6364">
        <v>4.3617999999999997</v>
      </c>
      <c r="G6364">
        <v>4.5677000000000003</v>
      </c>
      <c r="H6364">
        <v>4.2469999999999999</v>
      </c>
      <c r="I6364">
        <v>4.1698000000000004</v>
      </c>
      <c r="J6364">
        <v>4.7386999999999997</v>
      </c>
      <c r="K6364">
        <v>4.1717000000000004</v>
      </c>
      <c r="L6364">
        <v>3.9887000000000001</v>
      </c>
    </row>
    <row r="6365" spans="1:12" x14ac:dyDescent="0.35">
      <c r="A6365" t="s">
        <v>2045</v>
      </c>
      <c r="B6365">
        <v>2022</v>
      </c>
      <c r="C6365" t="s">
        <v>2000</v>
      </c>
      <c r="D6365">
        <v>1.1073</v>
      </c>
      <c r="E6365">
        <v>1.1073</v>
      </c>
      <c r="F6365">
        <v>0.41810000000000003</v>
      </c>
      <c r="G6365">
        <v>0.99650000000000005</v>
      </c>
      <c r="H6365">
        <v>0.41810000000000003</v>
      </c>
      <c r="I6365">
        <v>0.40689999999999998</v>
      </c>
      <c r="J6365">
        <v>1.1073</v>
      </c>
      <c r="K6365">
        <v>0.41810000000000003</v>
      </c>
      <c r="L6365">
        <v>0.40689999999999998</v>
      </c>
    </row>
    <row r="6366" spans="1:12" x14ac:dyDescent="0.35">
      <c r="A6366" t="s">
        <v>2045</v>
      </c>
      <c r="B6366">
        <v>2022</v>
      </c>
      <c r="C6366" t="s">
        <v>1997</v>
      </c>
      <c r="D6366">
        <v>0.61629999999999996</v>
      </c>
      <c r="E6366">
        <v>0.61629999999999996</v>
      </c>
      <c r="F6366">
        <v>0.39300000000000002</v>
      </c>
      <c r="G6366">
        <v>0.60070000000000001</v>
      </c>
      <c r="H6366">
        <v>0.39300000000000002</v>
      </c>
      <c r="I6366">
        <v>0.39300000000000002</v>
      </c>
      <c r="J6366">
        <v>0.61629999999999996</v>
      </c>
      <c r="K6366">
        <v>0.39300000000000002</v>
      </c>
      <c r="L6366">
        <v>0.39300000000000002</v>
      </c>
    </row>
    <row r="6367" spans="1:12" x14ac:dyDescent="0.35">
      <c r="A6367" t="s">
        <v>2045</v>
      </c>
      <c r="B6367">
        <v>2022</v>
      </c>
      <c r="C6367" t="s">
        <v>1995</v>
      </c>
      <c r="D6367">
        <v>19.545999999999999</v>
      </c>
      <c r="E6367">
        <v>18.8216</v>
      </c>
      <c r="F6367">
        <v>17.619700000000002</v>
      </c>
      <c r="G6367">
        <v>18.4907</v>
      </c>
      <c r="H6367">
        <v>17.128900000000002</v>
      </c>
      <c r="I6367">
        <v>16.836500000000001</v>
      </c>
      <c r="J6367">
        <v>19.174900000000001</v>
      </c>
      <c r="K6367">
        <v>16.8065</v>
      </c>
      <c r="L6367">
        <v>16.061699999999998</v>
      </c>
    </row>
    <row r="6368" spans="1:12" x14ac:dyDescent="0.35">
      <c r="A6368" t="s">
        <v>2045</v>
      </c>
      <c r="B6368">
        <v>2022</v>
      </c>
      <c r="C6368" t="s">
        <v>1996</v>
      </c>
      <c r="D6368">
        <v>3.5143</v>
      </c>
      <c r="E6368">
        <v>3.5143</v>
      </c>
      <c r="F6368">
        <v>3.2835999999999999</v>
      </c>
      <c r="G6368">
        <v>3.3191000000000002</v>
      </c>
      <c r="H6368">
        <v>3.2835999999999999</v>
      </c>
      <c r="I6368">
        <v>3.1265999999999998</v>
      </c>
      <c r="J6368">
        <v>3.5143</v>
      </c>
      <c r="K6368">
        <v>3.2835999999999999</v>
      </c>
      <c r="L6368">
        <v>3.1265999999999998</v>
      </c>
    </row>
    <row r="6369" spans="1:12" x14ac:dyDescent="0.35">
      <c r="A6369" t="s">
        <v>2045</v>
      </c>
      <c r="B6369">
        <v>2022</v>
      </c>
      <c r="C6369" t="s">
        <v>1999</v>
      </c>
      <c r="D6369">
        <v>7.5392000000000001</v>
      </c>
      <c r="E6369">
        <v>7.5392000000000001</v>
      </c>
      <c r="F6369">
        <v>7.5392000000000001</v>
      </c>
      <c r="G6369">
        <v>7.2070999999999996</v>
      </c>
      <c r="H6369">
        <v>7.5392000000000001</v>
      </c>
      <c r="I6369">
        <v>7.2070999999999996</v>
      </c>
      <c r="J6369">
        <v>7.5392000000000001</v>
      </c>
      <c r="K6369">
        <v>7.5392000000000001</v>
      </c>
      <c r="L6369">
        <v>7.2070999999999996</v>
      </c>
    </row>
    <row r="6370" spans="1:12" x14ac:dyDescent="0.35">
      <c r="A6370" t="s">
        <v>2045</v>
      </c>
      <c r="B6370">
        <v>2022</v>
      </c>
      <c r="C6370" t="s">
        <v>2001</v>
      </c>
      <c r="D6370">
        <v>0.215</v>
      </c>
      <c r="E6370">
        <v>0.215</v>
      </c>
      <c r="F6370">
        <v>0.215</v>
      </c>
      <c r="G6370">
        <v>0.19350000000000001</v>
      </c>
      <c r="H6370">
        <v>0.215</v>
      </c>
      <c r="I6370">
        <v>0.19350000000000001</v>
      </c>
      <c r="J6370">
        <v>0.215</v>
      </c>
      <c r="K6370">
        <v>0.215</v>
      </c>
      <c r="L6370">
        <v>0.19350000000000001</v>
      </c>
    </row>
    <row r="6371" spans="1:12" x14ac:dyDescent="0.35">
      <c r="A6371" t="s">
        <v>2045</v>
      </c>
      <c r="B6371">
        <v>2022</v>
      </c>
      <c r="C6371" t="s">
        <v>1998</v>
      </c>
      <c r="D6371">
        <v>6.5538999999999996</v>
      </c>
      <c r="E6371">
        <v>5.8296000000000001</v>
      </c>
      <c r="F6371">
        <v>5.7709000000000001</v>
      </c>
      <c r="G6371">
        <v>6.1738</v>
      </c>
      <c r="H6371">
        <v>5.28</v>
      </c>
      <c r="I6371">
        <v>5.5095000000000001</v>
      </c>
      <c r="J6371">
        <v>6.1828000000000003</v>
      </c>
      <c r="K6371">
        <v>4.9577</v>
      </c>
      <c r="L6371">
        <v>4.7347000000000001</v>
      </c>
    </row>
    <row r="6372" spans="1:12" x14ac:dyDescent="0.35">
      <c r="A6372" t="s">
        <v>2046</v>
      </c>
      <c r="B6372">
        <v>2022</v>
      </c>
      <c r="C6372" t="s">
        <v>1995</v>
      </c>
      <c r="D6372">
        <v>1.9537</v>
      </c>
      <c r="E6372">
        <v>1.8781000000000001</v>
      </c>
      <c r="F6372">
        <v>1.7511000000000001</v>
      </c>
      <c r="G6372">
        <v>1.8469</v>
      </c>
      <c r="H6372">
        <v>1.6999</v>
      </c>
      <c r="I6372">
        <v>1.673</v>
      </c>
      <c r="J6372">
        <v>1.915</v>
      </c>
      <c r="K6372">
        <v>1.6661999999999999</v>
      </c>
      <c r="L6372">
        <v>1.5921000000000001</v>
      </c>
    </row>
    <row r="6373" spans="1:12" x14ac:dyDescent="0.35">
      <c r="A6373" t="s">
        <v>2046</v>
      </c>
      <c r="B6373">
        <v>2022</v>
      </c>
      <c r="C6373" t="s">
        <v>2000</v>
      </c>
      <c r="D6373">
        <v>0.11559999999999999</v>
      </c>
      <c r="E6373">
        <v>0.11559999999999999</v>
      </c>
      <c r="F6373">
        <v>4.3700000000000003E-2</v>
      </c>
      <c r="G6373">
        <v>0.1041</v>
      </c>
      <c r="H6373">
        <v>4.3700000000000003E-2</v>
      </c>
      <c r="I6373">
        <v>4.2500000000000003E-2</v>
      </c>
      <c r="J6373">
        <v>0.11559999999999999</v>
      </c>
      <c r="K6373">
        <v>4.3700000000000003E-2</v>
      </c>
      <c r="L6373">
        <v>4.2500000000000003E-2</v>
      </c>
    </row>
    <row r="6374" spans="1:12" x14ac:dyDescent="0.35">
      <c r="A6374" t="s">
        <v>2046</v>
      </c>
      <c r="B6374">
        <v>2022</v>
      </c>
      <c r="C6374" t="s">
        <v>1999</v>
      </c>
      <c r="D6374">
        <v>0.68600000000000005</v>
      </c>
      <c r="E6374">
        <v>0.68600000000000005</v>
      </c>
      <c r="F6374">
        <v>0.68600000000000005</v>
      </c>
      <c r="G6374">
        <v>0.65529999999999999</v>
      </c>
      <c r="H6374">
        <v>0.68600000000000005</v>
      </c>
      <c r="I6374">
        <v>0.65529999999999999</v>
      </c>
      <c r="J6374">
        <v>0.68600000000000005</v>
      </c>
      <c r="K6374">
        <v>0.68600000000000005</v>
      </c>
      <c r="L6374">
        <v>0.65529999999999999</v>
      </c>
    </row>
    <row r="6375" spans="1:12" x14ac:dyDescent="0.35">
      <c r="A6375" t="s">
        <v>2046</v>
      </c>
      <c r="B6375">
        <v>2022</v>
      </c>
      <c r="C6375" t="s">
        <v>1998</v>
      </c>
      <c r="D6375">
        <v>0.68440000000000001</v>
      </c>
      <c r="E6375">
        <v>0.60870000000000002</v>
      </c>
      <c r="F6375">
        <v>0.60260000000000002</v>
      </c>
      <c r="G6375">
        <v>0.64470000000000005</v>
      </c>
      <c r="H6375">
        <v>0.5514</v>
      </c>
      <c r="I6375">
        <v>0.57530000000000003</v>
      </c>
      <c r="J6375">
        <v>0.64559999999999995</v>
      </c>
      <c r="K6375">
        <v>0.51770000000000005</v>
      </c>
      <c r="L6375">
        <v>0.49440000000000001</v>
      </c>
    </row>
    <row r="6376" spans="1:12" x14ac:dyDescent="0.35">
      <c r="A6376" t="s">
        <v>2046</v>
      </c>
      <c r="B6376">
        <v>2022</v>
      </c>
      <c r="C6376" t="s">
        <v>1996</v>
      </c>
      <c r="D6376">
        <v>0.38090000000000002</v>
      </c>
      <c r="E6376">
        <v>0.38090000000000002</v>
      </c>
      <c r="F6376">
        <v>0.35539999999999999</v>
      </c>
      <c r="G6376">
        <v>0.3599</v>
      </c>
      <c r="H6376">
        <v>0.35539999999999999</v>
      </c>
      <c r="I6376">
        <v>0.33860000000000001</v>
      </c>
      <c r="J6376">
        <v>0.38090000000000002</v>
      </c>
      <c r="K6376">
        <v>0.35539999999999999</v>
      </c>
      <c r="L6376">
        <v>0.33860000000000001</v>
      </c>
    </row>
    <row r="6377" spans="1:12" x14ac:dyDescent="0.35">
      <c r="A6377" t="s">
        <v>2046</v>
      </c>
      <c r="B6377">
        <v>2022</v>
      </c>
      <c r="C6377" t="s">
        <v>1997</v>
      </c>
      <c r="D6377">
        <v>6.4399999999999999E-2</v>
      </c>
      <c r="E6377">
        <v>6.4399999999999999E-2</v>
      </c>
      <c r="F6377">
        <v>4.1000000000000002E-2</v>
      </c>
      <c r="G6377">
        <v>6.2700000000000006E-2</v>
      </c>
      <c r="H6377">
        <v>4.1000000000000002E-2</v>
      </c>
      <c r="I6377">
        <v>4.1000000000000002E-2</v>
      </c>
      <c r="J6377">
        <v>6.4399999999999999E-2</v>
      </c>
      <c r="K6377">
        <v>4.1000000000000002E-2</v>
      </c>
      <c r="L6377">
        <v>4.1000000000000002E-2</v>
      </c>
    </row>
    <row r="6378" spans="1:12" x14ac:dyDescent="0.35">
      <c r="A6378" t="s">
        <v>2046</v>
      </c>
      <c r="B6378">
        <v>2022</v>
      </c>
      <c r="C6378" t="s">
        <v>2001</v>
      </c>
      <c r="D6378">
        <v>2.2499999999999999E-2</v>
      </c>
      <c r="E6378">
        <v>2.2499999999999999E-2</v>
      </c>
      <c r="F6378">
        <v>2.2499999999999999E-2</v>
      </c>
      <c r="G6378">
        <v>2.0199999999999999E-2</v>
      </c>
      <c r="H6378">
        <v>2.2499999999999999E-2</v>
      </c>
      <c r="I6378">
        <v>2.0199999999999999E-2</v>
      </c>
      <c r="J6378">
        <v>2.2499999999999999E-2</v>
      </c>
      <c r="K6378">
        <v>2.2499999999999999E-2</v>
      </c>
      <c r="L6378">
        <v>2.0199999999999999E-2</v>
      </c>
    </row>
    <row r="6379" spans="1:12" x14ac:dyDescent="0.35">
      <c r="A6379" t="s">
        <v>2047</v>
      </c>
      <c r="B6379">
        <v>2022</v>
      </c>
      <c r="C6379" t="s">
        <v>1996</v>
      </c>
      <c r="D6379">
        <v>9.5200000000000007E-2</v>
      </c>
      <c r="E6379">
        <v>9.5200000000000007E-2</v>
      </c>
      <c r="F6379">
        <v>8.8499999999999995E-2</v>
      </c>
      <c r="G6379">
        <v>0.09</v>
      </c>
      <c r="H6379">
        <v>8.8499999999999995E-2</v>
      </c>
      <c r="I6379">
        <v>8.4400000000000003E-2</v>
      </c>
      <c r="J6379">
        <v>9.5200000000000007E-2</v>
      </c>
      <c r="K6379">
        <v>8.8499999999999995E-2</v>
      </c>
      <c r="L6379">
        <v>8.4400000000000003E-2</v>
      </c>
    </row>
    <row r="6380" spans="1:12" x14ac:dyDescent="0.35">
      <c r="A6380" t="s">
        <v>2047</v>
      </c>
      <c r="B6380">
        <v>2022</v>
      </c>
      <c r="C6380" t="s">
        <v>1997</v>
      </c>
      <c r="D6380">
        <v>1.4500000000000001E-2</v>
      </c>
      <c r="E6380">
        <v>1.4500000000000001E-2</v>
      </c>
      <c r="F6380">
        <v>9.2999999999999992E-3</v>
      </c>
      <c r="G6380">
        <v>1.4200000000000001E-2</v>
      </c>
      <c r="H6380">
        <v>9.2999999999999992E-3</v>
      </c>
      <c r="I6380">
        <v>9.2999999999999992E-3</v>
      </c>
      <c r="J6380">
        <v>1.4500000000000001E-2</v>
      </c>
      <c r="K6380">
        <v>9.2999999999999992E-3</v>
      </c>
      <c r="L6380">
        <v>9.2999999999999992E-3</v>
      </c>
    </row>
    <row r="6381" spans="1:12" x14ac:dyDescent="0.35">
      <c r="A6381" t="s">
        <v>2047</v>
      </c>
      <c r="B6381">
        <v>2022</v>
      </c>
      <c r="C6381" t="s">
        <v>1999</v>
      </c>
      <c r="D6381">
        <v>0.16270000000000001</v>
      </c>
      <c r="E6381">
        <v>0.16270000000000001</v>
      </c>
      <c r="F6381">
        <v>0.16270000000000001</v>
      </c>
      <c r="G6381">
        <v>0.15590000000000001</v>
      </c>
      <c r="H6381">
        <v>0.16270000000000001</v>
      </c>
      <c r="I6381">
        <v>0.15590000000000001</v>
      </c>
      <c r="J6381">
        <v>0.16270000000000001</v>
      </c>
      <c r="K6381">
        <v>0.16270000000000001</v>
      </c>
      <c r="L6381">
        <v>0.15590000000000001</v>
      </c>
    </row>
    <row r="6382" spans="1:12" x14ac:dyDescent="0.35">
      <c r="A6382" t="s">
        <v>2047</v>
      </c>
      <c r="B6382">
        <v>2022</v>
      </c>
      <c r="C6382" t="s">
        <v>2001</v>
      </c>
      <c r="D6382">
        <v>5.1000000000000004E-3</v>
      </c>
      <c r="E6382">
        <v>5.1000000000000004E-3</v>
      </c>
      <c r="F6382">
        <v>5.1000000000000004E-3</v>
      </c>
      <c r="G6382">
        <v>4.5999999999999999E-3</v>
      </c>
      <c r="H6382">
        <v>5.1000000000000004E-3</v>
      </c>
      <c r="I6382">
        <v>4.5999999999999999E-3</v>
      </c>
      <c r="J6382">
        <v>5.1000000000000004E-3</v>
      </c>
      <c r="K6382">
        <v>5.1000000000000004E-3</v>
      </c>
      <c r="L6382">
        <v>4.5999999999999999E-3</v>
      </c>
    </row>
    <row r="6383" spans="1:12" x14ac:dyDescent="0.35">
      <c r="A6383" t="s">
        <v>2047</v>
      </c>
      <c r="B6383">
        <v>2022</v>
      </c>
      <c r="C6383" t="s">
        <v>1995</v>
      </c>
      <c r="D6383">
        <v>0.45839999999999997</v>
      </c>
      <c r="E6383">
        <v>0.44130000000000003</v>
      </c>
      <c r="F6383">
        <v>0.41170000000000001</v>
      </c>
      <c r="G6383">
        <v>0.43390000000000001</v>
      </c>
      <c r="H6383">
        <v>0.40010000000000001</v>
      </c>
      <c r="I6383">
        <v>0.39379999999999998</v>
      </c>
      <c r="J6383">
        <v>0.4496</v>
      </c>
      <c r="K6383">
        <v>0.39250000000000002</v>
      </c>
      <c r="L6383">
        <v>0.3755</v>
      </c>
    </row>
    <row r="6384" spans="1:12" x14ac:dyDescent="0.35">
      <c r="A6384" t="s">
        <v>2047</v>
      </c>
      <c r="B6384">
        <v>2022</v>
      </c>
      <c r="C6384" t="s">
        <v>1998</v>
      </c>
      <c r="D6384">
        <v>0.1547</v>
      </c>
      <c r="E6384">
        <v>0.1376</v>
      </c>
      <c r="F6384">
        <v>0.13619999999999999</v>
      </c>
      <c r="G6384">
        <v>0.1457</v>
      </c>
      <c r="H6384">
        <v>0.1246</v>
      </c>
      <c r="I6384">
        <v>0.13009999999999999</v>
      </c>
      <c r="J6384">
        <v>0.1459</v>
      </c>
      <c r="K6384">
        <v>0.11700000000000001</v>
      </c>
      <c r="L6384">
        <v>0.1118</v>
      </c>
    </row>
    <row r="6385" spans="1:12" x14ac:dyDescent="0.35">
      <c r="A6385" t="s">
        <v>2047</v>
      </c>
      <c r="B6385">
        <v>2022</v>
      </c>
      <c r="C6385" t="s">
        <v>2000</v>
      </c>
      <c r="D6385">
        <v>2.6100000000000002E-2</v>
      </c>
      <c r="E6385">
        <v>2.6100000000000002E-2</v>
      </c>
      <c r="F6385">
        <v>9.9000000000000008E-3</v>
      </c>
      <c r="G6385">
        <v>2.35E-2</v>
      </c>
      <c r="H6385">
        <v>9.9000000000000008E-3</v>
      </c>
      <c r="I6385">
        <v>9.5999999999999992E-3</v>
      </c>
      <c r="J6385">
        <v>2.6100000000000002E-2</v>
      </c>
      <c r="K6385">
        <v>9.9000000000000008E-3</v>
      </c>
      <c r="L6385">
        <v>9.5999999999999992E-3</v>
      </c>
    </row>
    <row r="6386" spans="1:12" x14ac:dyDescent="0.35">
      <c r="A6386" t="s">
        <v>2048</v>
      </c>
      <c r="B6386">
        <v>2022</v>
      </c>
      <c r="C6386" t="s">
        <v>2000</v>
      </c>
      <c r="D6386">
        <v>0.34139999999999998</v>
      </c>
      <c r="E6386">
        <v>0.34139999999999998</v>
      </c>
      <c r="F6386">
        <v>0.12889999999999999</v>
      </c>
      <c r="G6386">
        <v>0.30730000000000002</v>
      </c>
      <c r="H6386">
        <v>0.12889999999999999</v>
      </c>
      <c r="I6386">
        <v>0.1255</v>
      </c>
      <c r="J6386">
        <v>0.34139999999999998</v>
      </c>
      <c r="K6386">
        <v>0.12889999999999999</v>
      </c>
      <c r="L6386">
        <v>0.1255</v>
      </c>
    </row>
    <row r="6387" spans="1:12" x14ac:dyDescent="0.35">
      <c r="A6387" t="s">
        <v>2048</v>
      </c>
      <c r="B6387">
        <v>2022</v>
      </c>
      <c r="C6387" t="s">
        <v>1999</v>
      </c>
      <c r="D6387">
        <v>2.3498000000000001</v>
      </c>
      <c r="E6387">
        <v>2.3498000000000001</v>
      </c>
      <c r="F6387">
        <v>2.3498000000000001</v>
      </c>
      <c r="G6387">
        <v>2.2465000000000002</v>
      </c>
      <c r="H6387">
        <v>2.3498000000000001</v>
      </c>
      <c r="I6387">
        <v>2.2465000000000002</v>
      </c>
      <c r="J6387">
        <v>2.3498000000000001</v>
      </c>
      <c r="K6387">
        <v>2.3498000000000001</v>
      </c>
      <c r="L6387">
        <v>2.2465000000000002</v>
      </c>
    </row>
    <row r="6388" spans="1:12" x14ac:dyDescent="0.35">
      <c r="A6388" t="s">
        <v>2048</v>
      </c>
      <c r="B6388">
        <v>2022</v>
      </c>
      <c r="C6388" t="s">
        <v>2001</v>
      </c>
      <c r="D6388">
        <v>6.6299999999999998E-2</v>
      </c>
      <c r="E6388">
        <v>6.6299999999999998E-2</v>
      </c>
      <c r="F6388">
        <v>6.6299999999999998E-2</v>
      </c>
      <c r="G6388">
        <v>5.9700000000000003E-2</v>
      </c>
      <c r="H6388">
        <v>6.6299999999999998E-2</v>
      </c>
      <c r="I6388">
        <v>5.9700000000000003E-2</v>
      </c>
      <c r="J6388">
        <v>6.6299999999999998E-2</v>
      </c>
      <c r="K6388">
        <v>6.6299999999999998E-2</v>
      </c>
      <c r="L6388">
        <v>5.9700000000000003E-2</v>
      </c>
    </row>
    <row r="6389" spans="1:12" x14ac:dyDescent="0.35">
      <c r="A6389" t="s">
        <v>2048</v>
      </c>
      <c r="B6389">
        <v>2022</v>
      </c>
      <c r="C6389" t="s">
        <v>1998</v>
      </c>
      <c r="D6389">
        <v>2.0209000000000001</v>
      </c>
      <c r="E6389">
        <v>1.7976000000000001</v>
      </c>
      <c r="F6389">
        <v>1.7795000000000001</v>
      </c>
      <c r="G6389">
        <v>1.9036999999999999</v>
      </c>
      <c r="H6389">
        <v>1.6281000000000001</v>
      </c>
      <c r="I6389">
        <v>1.6989000000000001</v>
      </c>
      <c r="J6389">
        <v>1.9065000000000001</v>
      </c>
      <c r="K6389">
        <v>1.5286999999999999</v>
      </c>
      <c r="L6389">
        <v>1.46</v>
      </c>
    </row>
    <row r="6390" spans="1:12" x14ac:dyDescent="0.35">
      <c r="A6390" t="s">
        <v>2048</v>
      </c>
      <c r="B6390">
        <v>2022</v>
      </c>
      <c r="C6390" t="s">
        <v>1995</v>
      </c>
      <c r="D6390">
        <v>6.1321000000000003</v>
      </c>
      <c r="E6390">
        <v>5.9088000000000003</v>
      </c>
      <c r="F6390">
        <v>5.5298999999999996</v>
      </c>
      <c r="G6390">
        <v>5.8018999999999998</v>
      </c>
      <c r="H6390">
        <v>5.3785999999999996</v>
      </c>
      <c r="I6390">
        <v>5.2850000000000001</v>
      </c>
      <c r="J6390">
        <v>6.0176999999999996</v>
      </c>
      <c r="K6390">
        <v>5.2792000000000003</v>
      </c>
      <c r="L6390">
        <v>5.0461</v>
      </c>
    </row>
    <row r="6391" spans="1:12" x14ac:dyDescent="0.35">
      <c r="A6391" t="s">
        <v>2048</v>
      </c>
      <c r="B6391">
        <v>2022</v>
      </c>
      <c r="C6391" t="s">
        <v>1997</v>
      </c>
      <c r="D6391">
        <v>0.19</v>
      </c>
      <c r="E6391">
        <v>0.19</v>
      </c>
      <c r="F6391">
        <v>0.1212</v>
      </c>
      <c r="G6391">
        <v>0.1852</v>
      </c>
      <c r="H6391">
        <v>0.1212</v>
      </c>
      <c r="I6391">
        <v>0.1212</v>
      </c>
      <c r="J6391">
        <v>0.19</v>
      </c>
      <c r="K6391">
        <v>0.1212</v>
      </c>
      <c r="L6391">
        <v>0.1212</v>
      </c>
    </row>
    <row r="6392" spans="1:12" x14ac:dyDescent="0.35">
      <c r="A6392" t="s">
        <v>2048</v>
      </c>
      <c r="B6392">
        <v>2022</v>
      </c>
      <c r="C6392" t="s">
        <v>1996</v>
      </c>
      <c r="D6392">
        <v>1.1636</v>
      </c>
      <c r="E6392">
        <v>1.1636</v>
      </c>
      <c r="F6392">
        <v>1.0843</v>
      </c>
      <c r="G6392">
        <v>1.0995999999999999</v>
      </c>
      <c r="H6392">
        <v>1.0843</v>
      </c>
      <c r="I6392">
        <v>1.0334000000000001</v>
      </c>
      <c r="J6392">
        <v>1.1636</v>
      </c>
      <c r="K6392">
        <v>1.0843</v>
      </c>
      <c r="L6392">
        <v>1.0334000000000001</v>
      </c>
    </row>
    <row r="6393" spans="1:12" x14ac:dyDescent="0.35">
      <c r="A6393" t="s">
        <v>2049</v>
      </c>
      <c r="B6393">
        <v>2022</v>
      </c>
      <c r="C6393" t="s">
        <v>2001</v>
      </c>
      <c r="D6393">
        <v>5.7200000000000001E-2</v>
      </c>
      <c r="E6393">
        <v>5.7200000000000001E-2</v>
      </c>
      <c r="F6393">
        <v>5.7200000000000001E-2</v>
      </c>
      <c r="G6393">
        <v>5.1499999999999997E-2</v>
      </c>
      <c r="H6393">
        <v>5.7200000000000001E-2</v>
      </c>
      <c r="I6393">
        <v>5.1499999999999997E-2</v>
      </c>
      <c r="J6393">
        <v>5.7200000000000001E-2</v>
      </c>
      <c r="K6393">
        <v>5.7200000000000001E-2</v>
      </c>
      <c r="L6393">
        <v>5.1499999999999997E-2</v>
      </c>
    </row>
    <row r="6394" spans="1:12" x14ac:dyDescent="0.35">
      <c r="A6394" t="s">
        <v>2049</v>
      </c>
      <c r="B6394">
        <v>2022</v>
      </c>
      <c r="C6394" t="s">
        <v>1995</v>
      </c>
      <c r="D6394">
        <v>4.3023999999999996</v>
      </c>
      <c r="E6394">
        <v>4.1096000000000004</v>
      </c>
      <c r="F6394">
        <v>3.8511000000000002</v>
      </c>
      <c r="G6394">
        <v>4.0814000000000004</v>
      </c>
      <c r="H6394">
        <v>3.7204999999999999</v>
      </c>
      <c r="I6394">
        <v>3.6924000000000001</v>
      </c>
      <c r="J6394">
        <v>4.2035999999999998</v>
      </c>
      <c r="K6394">
        <v>3.6347</v>
      </c>
      <c r="L6394">
        <v>3.4862000000000002</v>
      </c>
    </row>
    <row r="6395" spans="1:12" x14ac:dyDescent="0.35">
      <c r="A6395" t="s">
        <v>2049</v>
      </c>
      <c r="B6395">
        <v>2022</v>
      </c>
      <c r="C6395" t="s">
        <v>1999</v>
      </c>
      <c r="D6395">
        <v>1.2443</v>
      </c>
      <c r="E6395">
        <v>1.2443</v>
      </c>
      <c r="F6395">
        <v>1.2443</v>
      </c>
      <c r="G6395">
        <v>1.1870000000000001</v>
      </c>
      <c r="H6395">
        <v>1.2443</v>
      </c>
      <c r="I6395">
        <v>1.1870000000000001</v>
      </c>
      <c r="J6395">
        <v>1.2443</v>
      </c>
      <c r="K6395">
        <v>1.2443</v>
      </c>
      <c r="L6395">
        <v>1.1870000000000001</v>
      </c>
    </row>
    <row r="6396" spans="1:12" x14ac:dyDescent="0.35">
      <c r="A6396" t="s">
        <v>2049</v>
      </c>
      <c r="B6396">
        <v>2022</v>
      </c>
      <c r="C6396" t="s">
        <v>2000</v>
      </c>
      <c r="D6396">
        <v>0.29470000000000002</v>
      </c>
      <c r="E6396">
        <v>0.29470000000000002</v>
      </c>
      <c r="F6396">
        <v>0.1113</v>
      </c>
      <c r="G6396">
        <v>0.26519999999999999</v>
      </c>
      <c r="H6396">
        <v>0.1113</v>
      </c>
      <c r="I6396">
        <v>0.10829999999999999</v>
      </c>
      <c r="J6396">
        <v>0.29470000000000002</v>
      </c>
      <c r="K6396">
        <v>0.1113</v>
      </c>
      <c r="L6396">
        <v>0.10829999999999999</v>
      </c>
    </row>
    <row r="6397" spans="1:12" x14ac:dyDescent="0.35">
      <c r="A6397" t="s">
        <v>2049</v>
      </c>
      <c r="B6397">
        <v>2022</v>
      </c>
      <c r="C6397" t="s">
        <v>1998</v>
      </c>
      <c r="D6397">
        <v>1.7441</v>
      </c>
      <c r="E6397">
        <v>1.5513999999999999</v>
      </c>
      <c r="F6397">
        <v>1.5358000000000001</v>
      </c>
      <c r="G6397">
        <v>1.643</v>
      </c>
      <c r="H6397">
        <v>1.4051</v>
      </c>
      <c r="I6397">
        <v>1.4661999999999999</v>
      </c>
      <c r="J6397">
        <v>1.6454</v>
      </c>
      <c r="K6397">
        <v>1.3193999999999999</v>
      </c>
      <c r="L6397">
        <v>1.26</v>
      </c>
    </row>
    <row r="6398" spans="1:12" x14ac:dyDescent="0.35">
      <c r="A6398" t="s">
        <v>2049</v>
      </c>
      <c r="B6398">
        <v>2022</v>
      </c>
      <c r="C6398" t="s">
        <v>1996</v>
      </c>
      <c r="D6398">
        <v>0.79810000000000003</v>
      </c>
      <c r="E6398">
        <v>0.79810000000000003</v>
      </c>
      <c r="F6398">
        <v>0.79810000000000003</v>
      </c>
      <c r="G6398">
        <v>0.77490000000000003</v>
      </c>
      <c r="H6398">
        <v>0.79810000000000003</v>
      </c>
      <c r="I6398">
        <v>0.77490000000000003</v>
      </c>
      <c r="J6398">
        <v>0.79810000000000003</v>
      </c>
      <c r="K6398">
        <v>0.79810000000000003</v>
      </c>
      <c r="L6398">
        <v>0.77490000000000003</v>
      </c>
    </row>
    <row r="6399" spans="1:12" x14ac:dyDescent="0.35">
      <c r="A6399" t="s">
        <v>2049</v>
      </c>
      <c r="B6399">
        <v>2022</v>
      </c>
      <c r="C6399" t="s">
        <v>1997</v>
      </c>
      <c r="D6399">
        <v>0.16400000000000001</v>
      </c>
      <c r="E6399">
        <v>0.16400000000000001</v>
      </c>
      <c r="F6399">
        <v>0.1046</v>
      </c>
      <c r="G6399">
        <v>0.15989999999999999</v>
      </c>
      <c r="H6399">
        <v>0.1046</v>
      </c>
      <c r="I6399">
        <v>0.1046</v>
      </c>
      <c r="J6399">
        <v>0.16400000000000001</v>
      </c>
      <c r="K6399">
        <v>0.1046</v>
      </c>
      <c r="L6399">
        <v>0.1046</v>
      </c>
    </row>
    <row r="6400" spans="1:12" x14ac:dyDescent="0.35">
      <c r="A6400" t="s">
        <v>2050</v>
      </c>
      <c r="B6400">
        <v>2022</v>
      </c>
      <c r="C6400" t="s">
        <v>1999</v>
      </c>
      <c r="D6400">
        <v>0.16189999999999999</v>
      </c>
      <c r="E6400">
        <v>0.16189999999999999</v>
      </c>
      <c r="F6400">
        <v>0.16189999999999999</v>
      </c>
      <c r="G6400">
        <v>0.155</v>
      </c>
      <c r="H6400">
        <v>0.16189999999999999</v>
      </c>
      <c r="I6400">
        <v>0.155</v>
      </c>
      <c r="J6400">
        <v>0.16189999999999999</v>
      </c>
      <c r="K6400">
        <v>0.16189999999999999</v>
      </c>
      <c r="L6400">
        <v>0.155</v>
      </c>
    </row>
    <row r="6401" spans="1:12" x14ac:dyDescent="0.35">
      <c r="A6401" t="s">
        <v>2050</v>
      </c>
      <c r="B6401">
        <v>2022</v>
      </c>
      <c r="C6401" t="s">
        <v>1995</v>
      </c>
      <c r="D6401">
        <v>0.35549999999999998</v>
      </c>
      <c r="E6401">
        <v>0.34399999999999997</v>
      </c>
      <c r="F6401">
        <v>0.3246</v>
      </c>
      <c r="G6401">
        <v>0.33700000000000002</v>
      </c>
      <c r="H6401">
        <v>0.31680000000000003</v>
      </c>
      <c r="I6401">
        <v>0.31040000000000001</v>
      </c>
      <c r="J6401">
        <v>0.34960000000000002</v>
      </c>
      <c r="K6401">
        <v>0.31159999999999999</v>
      </c>
      <c r="L6401">
        <v>0.29809999999999998</v>
      </c>
    </row>
    <row r="6402" spans="1:12" x14ac:dyDescent="0.35">
      <c r="A6402" t="s">
        <v>2050</v>
      </c>
      <c r="B6402">
        <v>2022</v>
      </c>
      <c r="C6402" t="s">
        <v>1996</v>
      </c>
      <c r="D6402">
        <v>5.8299999999999998E-2</v>
      </c>
      <c r="E6402">
        <v>5.8299999999999998E-2</v>
      </c>
      <c r="F6402">
        <v>5.4399999999999997E-2</v>
      </c>
      <c r="G6402">
        <v>5.5100000000000003E-2</v>
      </c>
      <c r="H6402">
        <v>5.4399999999999997E-2</v>
      </c>
      <c r="I6402">
        <v>5.1799999999999999E-2</v>
      </c>
      <c r="J6402">
        <v>5.8299999999999998E-2</v>
      </c>
      <c r="K6402">
        <v>5.4399999999999997E-2</v>
      </c>
      <c r="L6402">
        <v>5.1799999999999999E-2</v>
      </c>
    </row>
    <row r="6403" spans="1:12" x14ac:dyDescent="0.35">
      <c r="A6403" t="s">
        <v>2050</v>
      </c>
      <c r="B6403">
        <v>2022</v>
      </c>
      <c r="C6403" t="s">
        <v>1997</v>
      </c>
      <c r="D6403">
        <v>9.7999999999999997E-3</v>
      </c>
      <c r="E6403">
        <v>9.7999999999999997E-3</v>
      </c>
      <c r="F6403">
        <v>6.3E-3</v>
      </c>
      <c r="G6403">
        <v>9.5999999999999992E-3</v>
      </c>
      <c r="H6403">
        <v>6.3E-3</v>
      </c>
      <c r="I6403">
        <v>6.3E-3</v>
      </c>
      <c r="J6403">
        <v>9.7999999999999997E-3</v>
      </c>
      <c r="K6403">
        <v>6.3E-3</v>
      </c>
      <c r="L6403">
        <v>6.3E-3</v>
      </c>
    </row>
    <row r="6404" spans="1:12" x14ac:dyDescent="0.35">
      <c r="A6404" t="s">
        <v>2050</v>
      </c>
      <c r="B6404">
        <v>2022</v>
      </c>
      <c r="C6404" t="s">
        <v>2001</v>
      </c>
      <c r="D6404">
        <v>3.3999999999999998E-3</v>
      </c>
      <c r="E6404">
        <v>3.3999999999999998E-3</v>
      </c>
      <c r="F6404">
        <v>3.3999999999999998E-3</v>
      </c>
      <c r="G6404">
        <v>3.0999999999999999E-3</v>
      </c>
      <c r="H6404">
        <v>3.3999999999999998E-3</v>
      </c>
      <c r="I6404">
        <v>3.0999999999999999E-3</v>
      </c>
      <c r="J6404">
        <v>3.3999999999999998E-3</v>
      </c>
      <c r="K6404">
        <v>3.3999999999999998E-3</v>
      </c>
      <c r="L6404">
        <v>3.0999999999999999E-3</v>
      </c>
    </row>
    <row r="6405" spans="1:12" x14ac:dyDescent="0.35">
      <c r="A6405" t="s">
        <v>2050</v>
      </c>
      <c r="B6405">
        <v>2022</v>
      </c>
      <c r="C6405" t="s">
        <v>2000</v>
      </c>
      <c r="D6405">
        <v>1.7600000000000001E-2</v>
      </c>
      <c r="E6405">
        <v>1.7600000000000001E-2</v>
      </c>
      <c r="F6405">
        <v>6.7000000000000002E-3</v>
      </c>
      <c r="G6405">
        <v>1.5900000000000001E-2</v>
      </c>
      <c r="H6405">
        <v>6.7000000000000002E-3</v>
      </c>
      <c r="I6405">
        <v>6.4999999999999997E-3</v>
      </c>
      <c r="J6405">
        <v>1.7600000000000001E-2</v>
      </c>
      <c r="K6405">
        <v>6.7000000000000002E-3</v>
      </c>
      <c r="L6405">
        <v>6.4999999999999997E-3</v>
      </c>
    </row>
    <row r="6406" spans="1:12" x14ac:dyDescent="0.35">
      <c r="A6406" t="s">
        <v>2050</v>
      </c>
      <c r="B6406">
        <v>2022</v>
      </c>
      <c r="C6406" t="s">
        <v>1998</v>
      </c>
      <c r="D6406">
        <v>0.1045</v>
      </c>
      <c r="E6406">
        <v>9.2899999999999996E-2</v>
      </c>
      <c r="F6406">
        <v>9.1999999999999998E-2</v>
      </c>
      <c r="G6406">
        <v>9.8400000000000001E-2</v>
      </c>
      <c r="H6406">
        <v>8.4199999999999997E-2</v>
      </c>
      <c r="I6406">
        <v>8.7800000000000003E-2</v>
      </c>
      <c r="J6406">
        <v>9.8500000000000004E-2</v>
      </c>
      <c r="K6406">
        <v>7.9000000000000001E-2</v>
      </c>
      <c r="L6406">
        <v>7.5499999999999998E-2</v>
      </c>
    </row>
    <row r="6407" spans="1:12" x14ac:dyDescent="0.35">
      <c r="A6407" t="s">
        <v>2051</v>
      </c>
      <c r="B6407">
        <v>2022</v>
      </c>
      <c r="C6407" t="s">
        <v>1999</v>
      </c>
      <c r="D6407">
        <v>0.51980000000000004</v>
      </c>
      <c r="E6407">
        <v>0.51980000000000004</v>
      </c>
      <c r="F6407">
        <v>0.51980000000000004</v>
      </c>
      <c r="G6407">
        <v>0.49719999999999998</v>
      </c>
      <c r="H6407">
        <v>0.51980000000000004</v>
      </c>
      <c r="I6407">
        <v>0.49719999999999998</v>
      </c>
      <c r="J6407">
        <v>0.51980000000000004</v>
      </c>
      <c r="K6407">
        <v>0.51980000000000004</v>
      </c>
      <c r="L6407">
        <v>0.49719999999999998</v>
      </c>
    </row>
    <row r="6408" spans="1:12" x14ac:dyDescent="0.35">
      <c r="A6408" t="s">
        <v>2051</v>
      </c>
      <c r="B6408">
        <v>2022</v>
      </c>
      <c r="C6408" t="s">
        <v>1995</v>
      </c>
      <c r="D6408">
        <v>1.2743</v>
      </c>
      <c r="E6408">
        <v>1.2303999999999999</v>
      </c>
      <c r="F6408">
        <v>1.1548</v>
      </c>
      <c r="G6408">
        <v>1.2065999999999999</v>
      </c>
      <c r="H6408">
        <v>1.125</v>
      </c>
      <c r="I6408">
        <v>1.1041000000000001</v>
      </c>
      <c r="J6408">
        <v>1.2518</v>
      </c>
      <c r="K6408">
        <v>1.1054999999999999</v>
      </c>
      <c r="L6408">
        <v>1.0570999999999999</v>
      </c>
    </row>
    <row r="6409" spans="1:12" x14ac:dyDescent="0.35">
      <c r="A6409" t="s">
        <v>2051</v>
      </c>
      <c r="B6409">
        <v>2022</v>
      </c>
      <c r="C6409" t="s">
        <v>1998</v>
      </c>
      <c r="D6409">
        <v>0.39739999999999998</v>
      </c>
      <c r="E6409">
        <v>0.35349999999999998</v>
      </c>
      <c r="F6409">
        <v>0.34989999999999999</v>
      </c>
      <c r="G6409">
        <v>0.37430000000000002</v>
      </c>
      <c r="H6409">
        <v>0.3201</v>
      </c>
      <c r="I6409">
        <v>0.33410000000000001</v>
      </c>
      <c r="J6409">
        <v>0.37490000000000001</v>
      </c>
      <c r="K6409">
        <v>0.30059999999999998</v>
      </c>
      <c r="L6409">
        <v>0.28710000000000002</v>
      </c>
    </row>
    <row r="6410" spans="1:12" x14ac:dyDescent="0.35">
      <c r="A6410" t="s">
        <v>2051</v>
      </c>
      <c r="B6410">
        <v>2022</v>
      </c>
      <c r="C6410" t="s">
        <v>1996</v>
      </c>
      <c r="D6410">
        <v>0.23960000000000001</v>
      </c>
      <c r="E6410">
        <v>0.23960000000000001</v>
      </c>
      <c r="F6410">
        <v>0.22289999999999999</v>
      </c>
      <c r="G6410">
        <v>0.22650000000000001</v>
      </c>
      <c r="H6410">
        <v>0.22289999999999999</v>
      </c>
      <c r="I6410">
        <v>0.21249999999999999</v>
      </c>
      <c r="J6410">
        <v>0.23960000000000001</v>
      </c>
      <c r="K6410">
        <v>0.22289999999999999</v>
      </c>
      <c r="L6410">
        <v>0.21249999999999999</v>
      </c>
    </row>
    <row r="6411" spans="1:12" x14ac:dyDescent="0.35">
      <c r="A6411" t="s">
        <v>2051</v>
      </c>
      <c r="B6411">
        <v>2022</v>
      </c>
      <c r="C6411" t="s">
        <v>1997</v>
      </c>
      <c r="D6411">
        <v>3.7400000000000003E-2</v>
      </c>
      <c r="E6411">
        <v>3.7400000000000003E-2</v>
      </c>
      <c r="F6411">
        <v>2.3800000000000002E-2</v>
      </c>
      <c r="G6411">
        <v>3.6400000000000002E-2</v>
      </c>
      <c r="H6411">
        <v>2.3800000000000002E-2</v>
      </c>
      <c r="I6411">
        <v>2.3800000000000002E-2</v>
      </c>
      <c r="J6411">
        <v>3.7400000000000003E-2</v>
      </c>
      <c r="K6411">
        <v>2.3800000000000002E-2</v>
      </c>
      <c r="L6411">
        <v>2.3800000000000002E-2</v>
      </c>
    </row>
    <row r="6412" spans="1:12" x14ac:dyDescent="0.35">
      <c r="A6412" t="s">
        <v>2051</v>
      </c>
      <c r="B6412">
        <v>2022</v>
      </c>
      <c r="C6412" t="s">
        <v>2001</v>
      </c>
      <c r="D6412">
        <v>1.2999999999999999E-2</v>
      </c>
      <c r="E6412">
        <v>1.2999999999999999E-2</v>
      </c>
      <c r="F6412">
        <v>1.2999999999999999E-2</v>
      </c>
      <c r="G6412">
        <v>1.17E-2</v>
      </c>
      <c r="H6412">
        <v>1.2999999999999999E-2</v>
      </c>
      <c r="I6412">
        <v>1.17E-2</v>
      </c>
      <c r="J6412">
        <v>1.2999999999999999E-2</v>
      </c>
      <c r="K6412">
        <v>1.2999999999999999E-2</v>
      </c>
      <c r="L6412">
        <v>1.17E-2</v>
      </c>
    </row>
    <row r="6413" spans="1:12" x14ac:dyDescent="0.35">
      <c r="A6413" t="s">
        <v>2051</v>
      </c>
      <c r="B6413">
        <v>2022</v>
      </c>
      <c r="C6413" t="s">
        <v>2000</v>
      </c>
      <c r="D6413">
        <v>6.7100000000000007E-2</v>
      </c>
      <c r="E6413">
        <v>6.7100000000000007E-2</v>
      </c>
      <c r="F6413">
        <v>2.5399999999999999E-2</v>
      </c>
      <c r="G6413">
        <v>6.0400000000000002E-2</v>
      </c>
      <c r="H6413">
        <v>2.5399999999999999E-2</v>
      </c>
      <c r="I6413">
        <v>2.47E-2</v>
      </c>
      <c r="J6413">
        <v>6.7100000000000007E-2</v>
      </c>
      <c r="K6413">
        <v>2.5399999999999999E-2</v>
      </c>
      <c r="L6413">
        <v>2.47E-2</v>
      </c>
    </row>
    <row r="6414" spans="1:12" x14ac:dyDescent="0.35">
      <c r="A6414" t="s">
        <v>2052</v>
      </c>
      <c r="B6414">
        <v>2022</v>
      </c>
      <c r="C6414" t="s">
        <v>2001</v>
      </c>
      <c r="D6414">
        <v>4.3999999999999997E-2</v>
      </c>
      <c r="E6414">
        <v>4.3999999999999997E-2</v>
      </c>
      <c r="F6414">
        <v>4.3999999999999997E-2</v>
      </c>
      <c r="G6414">
        <v>3.9600000000000003E-2</v>
      </c>
      <c r="H6414">
        <v>4.3999999999999997E-2</v>
      </c>
      <c r="I6414">
        <v>3.9600000000000003E-2</v>
      </c>
      <c r="J6414">
        <v>4.3999999999999997E-2</v>
      </c>
      <c r="K6414">
        <v>4.3999999999999997E-2</v>
      </c>
      <c r="L6414">
        <v>3.9600000000000003E-2</v>
      </c>
    </row>
    <row r="6415" spans="1:12" x14ac:dyDescent="0.35">
      <c r="A6415" t="s">
        <v>2052</v>
      </c>
      <c r="B6415">
        <v>2022</v>
      </c>
      <c r="C6415" t="s">
        <v>1996</v>
      </c>
      <c r="D6415">
        <v>0.78600000000000003</v>
      </c>
      <c r="E6415">
        <v>0.78600000000000003</v>
      </c>
      <c r="F6415">
        <v>0.73199999999999998</v>
      </c>
      <c r="G6415">
        <v>0.74280000000000002</v>
      </c>
      <c r="H6415">
        <v>0.73199999999999998</v>
      </c>
      <c r="I6415">
        <v>0.69769999999999999</v>
      </c>
      <c r="J6415">
        <v>0.78600000000000003</v>
      </c>
      <c r="K6415">
        <v>0.73199999999999998</v>
      </c>
      <c r="L6415">
        <v>0.69769999999999999</v>
      </c>
    </row>
    <row r="6416" spans="1:12" x14ac:dyDescent="0.35">
      <c r="A6416" t="s">
        <v>2052</v>
      </c>
      <c r="B6416">
        <v>2022</v>
      </c>
      <c r="C6416" t="s">
        <v>1995</v>
      </c>
      <c r="D6416">
        <v>4.1566999999999998</v>
      </c>
      <c r="E6416">
        <v>4.0083000000000002</v>
      </c>
      <c r="F6416">
        <v>3.7553999999999998</v>
      </c>
      <c r="G6416">
        <v>3.9333</v>
      </c>
      <c r="H6416">
        <v>3.6547999999999998</v>
      </c>
      <c r="I6416">
        <v>3.5888</v>
      </c>
      <c r="J6416">
        <v>4.0807000000000002</v>
      </c>
      <c r="K6416">
        <v>3.5888</v>
      </c>
      <c r="L6416">
        <v>3.43</v>
      </c>
    </row>
    <row r="6417" spans="1:12" x14ac:dyDescent="0.35">
      <c r="A6417" t="s">
        <v>2052</v>
      </c>
      <c r="B6417">
        <v>2022</v>
      </c>
      <c r="C6417" t="s">
        <v>1998</v>
      </c>
      <c r="D6417">
        <v>1.3425</v>
      </c>
      <c r="E6417">
        <v>1.1941999999999999</v>
      </c>
      <c r="F6417">
        <v>1.1820999999999999</v>
      </c>
      <c r="G6417">
        <v>1.2646999999999999</v>
      </c>
      <c r="H6417">
        <v>1.0815999999999999</v>
      </c>
      <c r="I6417">
        <v>1.1286</v>
      </c>
      <c r="J6417">
        <v>1.2665</v>
      </c>
      <c r="K6417">
        <v>1.0156000000000001</v>
      </c>
      <c r="L6417">
        <v>0.96989999999999998</v>
      </c>
    </row>
    <row r="6418" spans="1:12" x14ac:dyDescent="0.35">
      <c r="A6418" t="s">
        <v>2052</v>
      </c>
      <c r="B6418">
        <v>2022</v>
      </c>
      <c r="C6418" t="s">
        <v>2000</v>
      </c>
      <c r="D6418">
        <v>0.2268</v>
      </c>
      <c r="E6418">
        <v>0.2268</v>
      </c>
      <c r="F6418">
        <v>8.5599999999999996E-2</v>
      </c>
      <c r="G6418">
        <v>0.2041</v>
      </c>
      <c r="H6418">
        <v>8.5599999999999996E-2</v>
      </c>
      <c r="I6418">
        <v>8.3400000000000002E-2</v>
      </c>
      <c r="J6418">
        <v>0.2268</v>
      </c>
      <c r="K6418">
        <v>8.5599999999999996E-2</v>
      </c>
      <c r="L6418">
        <v>8.3400000000000002E-2</v>
      </c>
    </row>
    <row r="6419" spans="1:12" x14ac:dyDescent="0.35">
      <c r="A6419" t="s">
        <v>2052</v>
      </c>
      <c r="B6419">
        <v>2022</v>
      </c>
      <c r="C6419" t="s">
        <v>1999</v>
      </c>
      <c r="D6419">
        <v>1.6311</v>
      </c>
      <c r="E6419">
        <v>1.6311</v>
      </c>
      <c r="F6419">
        <v>1.6311</v>
      </c>
      <c r="G6419">
        <v>1.5589</v>
      </c>
      <c r="H6419">
        <v>1.6311</v>
      </c>
      <c r="I6419">
        <v>1.5589</v>
      </c>
      <c r="J6419">
        <v>1.6311</v>
      </c>
      <c r="K6419">
        <v>1.6311</v>
      </c>
      <c r="L6419">
        <v>1.5589</v>
      </c>
    </row>
    <row r="6420" spans="1:12" x14ac:dyDescent="0.35">
      <c r="A6420" t="s">
        <v>2052</v>
      </c>
      <c r="B6420">
        <v>2022</v>
      </c>
      <c r="C6420" t="s">
        <v>1997</v>
      </c>
      <c r="D6420">
        <v>0.1263</v>
      </c>
      <c r="E6420">
        <v>0.1263</v>
      </c>
      <c r="F6420">
        <v>8.0500000000000002E-2</v>
      </c>
      <c r="G6420">
        <v>0.1231</v>
      </c>
      <c r="H6420">
        <v>8.0500000000000002E-2</v>
      </c>
      <c r="I6420">
        <v>8.0500000000000002E-2</v>
      </c>
      <c r="J6420">
        <v>0.1263</v>
      </c>
      <c r="K6420">
        <v>8.0500000000000002E-2</v>
      </c>
      <c r="L6420">
        <v>8.0500000000000002E-2</v>
      </c>
    </row>
    <row r="6421" spans="1:12" x14ac:dyDescent="0.35">
      <c r="A6421" t="s">
        <v>2053</v>
      </c>
      <c r="B6421">
        <v>2022</v>
      </c>
      <c r="C6421" t="s">
        <v>1998</v>
      </c>
      <c r="D6421">
        <v>0.1179</v>
      </c>
      <c r="E6421">
        <v>0.10489999999999999</v>
      </c>
      <c r="F6421">
        <v>0.1038</v>
      </c>
      <c r="G6421">
        <v>0.1111</v>
      </c>
      <c r="H6421">
        <v>9.5000000000000001E-2</v>
      </c>
      <c r="I6421">
        <v>9.9099999999999994E-2</v>
      </c>
      <c r="J6421">
        <v>0.11119999999999999</v>
      </c>
      <c r="K6421">
        <v>8.9200000000000002E-2</v>
      </c>
      <c r="L6421">
        <v>8.5199999999999998E-2</v>
      </c>
    </row>
    <row r="6422" spans="1:12" x14ac:dyDescent="0.35">
      <c r="A6422" t="s">
        <v>2053</v>
      </c>
      <c r="B6422">
        <v>2022</v>
      </c>
      <c r="C6422" t="s">
        <v>1995</v>
      </c>
      <c r="D6422">
        <v>0.4017</v>
      </c>
      <c r="E6422">
        <v>0.38869999999999999</v>
      </c>
      <c r="F6422">
        <v>0.36259999999999998</v>
      </c>
      <c r="G6422">
        <v>0.38040000000000002</v>
      </c>
      <c r="H6422">
        <v>0.3538</v>
      </c>
      <c r="I6422">
        <v>0.34689999999999999</v>
      </c>
      <c r="J6422">
        <v>0.39500000000000002</v>
      </c>
      <c r="K6422">
        <v>0.34799999999999998</v>
      </c>
      <c r="L6422">
        <v>0.33300000000000002</v>
      </c>
    </row>
    <row r="6423" spans="1:12" x14ac:dyDescent="0.35">
      <c r="A6423" t="s">
        <v>2053</v>
      </c>
      <c r="B6423">
        <v>2022</v>
      </c>
      <c r="C6423" t="s">
        <v>2000</v>
      </c>
      <c r="D6423">
        <v>1.9900000000000001E-2</v>
      </c>
      <c r="E6423">
        <v>1.9900000000000001E-2</v>
      </c>
      <c r="F6423">
        <v>7.4999999999999997E-3</v>
      </c>
      <c r="G6423">
        <v>1.7899999999999999E-2</v>
      </c>
      <c r="H6423">
        <v>7.4999999999999997E-3</v>
      </c>
      <c r="I6423">
        <v>7.3000000000000001E-3</v>
      </c>
      <c r="J6423">
        <v>1.9900000000000001E-2</v>
      </c>
      <c r="K6423">
        <v>7.4999999999999997E-3</v>
      </c>
      <c r="L6423">
        <v>7.3000000000000001E-3</v>
      </c>
    </row>
    <row r="6424" spans="1:12" x14ac:dyDescent="0.35">
      <c r="A6424" t="s">
        <v>2053</v>
      </c>
      <c r="B6424">
        <v>2022</v>
      </c>
      <c r="C6424" t="s">
        <v>1997</v>
      </c>
      <c r="D6424">
        <v>1.11E-2</v>
      </c>
      <c r="E6424">
        <v>1.11E-2</v>
      </c>
      <c r="F6424">
        <v>7.1000000000000004E-3</v>
      </c>
      <c r="G6424">
        <v>1.0800000000000001E-2</v>
      </c>
      <c r="H6424">
        <v>7.1000000000000004E-3</v>
      </c>
      <c r="I6424">
        <v>7.1000000000000004E-3</v>
      </c>
      <c r="J6424">
        <v>1.11E-2</v>
      </c>
      <c r="K6424">
        <v>7.1000000000000004E-3</v>
      </c>
      <c r="L6424">
        <v>7.1000000000000004E-3</v>
      </c>
    </row>
    <row r="6425" spans="1:12" x14ac:dyDescent="0.35">
      <c r="A6425" t="s">
        <v>2053</v>
      </c>
      <c r="B6425">
        <v>2022</v>
      </c>
      <c r="C6425" t="s">
        <v>1999</v>
      </c>
      <c r="D6425">
        <v>0.14199999999999999</v>
      </c>
      <c r="E6425">
        <v>0.14199999999999999</v>
      </c>
      <c r="F6425">
        <v>0.14199999999999999</v>
      </c>
      <c r="G6425">
        <v>0.1358</v>
      </c>
      <c r="H6425">
        <v>0.14199999999999999</v>
      </c>
      <c r="I6425">
        <v>0.1358</v>
      </c>
      <c r="J6425">
        <v>0.14199999999999999</v>
      </c>
      <c r="K6425">
        <v>0.14199999999999999</v>
      </c>
      <c r="L6425">
        <v>0.1358</v>
      </c>
    </row>
    <row r="6426" spans="1:12" x14ac:dyDescent="0.35">
      <c r="A6426" t="s">
        <v>2053</v>
      </c>
      <c r="B6426">
        <v>2022</v>
      </c>
      <c r="C6426" t="s">
        <v>1996</v>
      </c>
      <c r="D6426">
        <v>0.1069</v>
      </c>
      <c r="E6426">
        <v>0.1069</v>
      </c>
      <c r="F6426">
        <v>9.8299999999999998E-2</v>
      </c>
      <c r="G6426">
        <v>0.1013</v>
      </c>
      <c r="H6426">
        <v>9.8299999999999998E-2</v>
      </c>
      <c r="I6426">
        <v>9.4100000000000003E-2</v>
      </c>
      <c r="J6426">
        <v>0.1069</v>
      </c>
      <c r="K6426">
        <v>9.8299999999999998E-2</v>
      </c>
      <c r="L6426">
        <v>9.4100000000000003E-2</v>
      </c>
    </row>
    <row r="6427" spans="1:12" x14ac:dyDescent="0.35">
      <c r="A6427" t="s">
        <v>2053</v>
      </c>
      <c r="B6427">
        <v>2022</v>
      </c>
      <c r="C6427" t="s">
        <v>2001</v>
      </c>
      <c r="D6427">
        <v>3.8999999999999998E-3</v>
      </c>
      <c r="E6427">
        <v>3.8999999999999998E-3</v>
      </c>
      <c r="F6427">
        <v>3.8999999999999998E-3</v>
      </c>
      <c r="G6427">
        <v>3.5000000000000001E-3</v>
      </c>
      <c r="H6427">
        <v>3.8999999999999998E-3</v>
      </c>
      <c r="I6427">
        <v>3.5000000000000001E-3</v>
      </c>
      <c r="J6427">
        <v>3.8999999999999998E-3</v>
      </c>
      <c r="K6427">
        <v>3.8999999999999998E-3</v>
      </c>
      <c r="L6427">
        <v>3.5000000000000001E-3</v>
      </c>
    </row>
    <row r="6428" spans="1:12" x14ac:dyDescent="0.35">
      <c r="A6428" t="s">
        <v>1994</v>
      </c>
      <c r="B6428">
        <v>2023</v>
      </c>
      <c r="C6428" t="s">
        <v>2001</v>
      </c>
      <c r="D6428">
        <v>3.4500000000000003E-2</v>
      </c>
      <c r="E6428">
        <v>3.4500000000000003E-2</v>
      </c>
      <c r="F6428">
        <v>3.4500000000000003E-2</v>
      </c>
      <c r="G6428">
        <v>3.1099999999999999E-2</v>
      </c>
      <c r="H6428">
        <v>3.4500000000000003E-2</v>
      </c>
      <c r="I6428">
        <v>3.1099999999999999E-2</v>
      </c>
      <c r="J6428">
        <v>3.4500000000000003E-2</v>
      </c>
      <c r="K6428">
        <v>3.4500000000000003E-2</v>
      </c>
      <c r="L6428">
        <v>3.1099999999999999E-2</v>
      </c>
    </row>
    <row r="6429" spans="1:12" x14ac:dyDescent="0.35">
      <c r="A6429" t="s">
        <v>1994</v>
      </c>
      <c r="B6429">
        <v>2023</v>
      </c>
      <c r="C6429" t="s">
        <v>1996</v>
      </c>
      <c r="D6429">
        <v>0.77459999999999996</v>
      </c>
      <c r="E6429">
        <v>0.77459999999999996</v>
      </c>
      <c r="F6429">
        <v>0.68240000000000001</v>
      </c>
      <c r="G6429">
        <v>0.72989999999999999</v>
      </c>
      <c r="H6429">
        <v>0.68240000000000001</v>
      </c>
      <c r="I6429">
        <v>0.65100000000000002</v>
      </c>
      <c r="J6429">
        <v>0.77459999999999996</v>
      </c>
      <c r="K6429">
        <v>0.68240000000000001</v>
      </c>
      <c r="L6429">
        <v>0.65100000000000002</v>
      </c>
    </row>
    <row r="6430" spans="1:12" x14ac:dyDescent="0.35">
      <c r="A6430" t="s">
        <v>1994</v>
      </c>
      <c r="B6430">
        <v>2023</v>
      </c>
      <c r="C6430" t="s">
        <v>1998</v>
      </c>
      <c r="D6430">
        <v>1.0912999999999999</v>
      </c>
      <c r="E6430">
        <v>0.94040000000000001</v>
      </c>
      <c r="F6430">
        <v>0.93379999999999996</v>
      </c>
      <c r="G6430">
        <v>1.0245</v>
      </c>
      <c r="H6430">
        <v>0.83489999999999998</v>
      </c>
      <c r="I6430">
        <v>0.89139999999999997</v>
      </c>
      <c r="J6430">
        <v>0.97199999999999998</v>
      </c>
      <c r="K6430">
        <v>0.76149999999999995</v>
      </c>
      <c r="L6430">
        <v>0.72719999999999996</v>
      </c>
    </row>
    <row r="6431" spans="1:12" x14ac:dyDescent="0.35">
      <c r="A6431" t="s">
        <v>1994</v>
      </c>
      <c r="B6431">
        <v>2023</v>
      </c>
      <c r="C6431" t="s">
        <v>1999</v>
      </c>
      <c r="D6431">
        <v>1.4563999999999999</v>
      </c>
      <c r="E6431">
        <v>1.4563999999999999</v>
      </c>
      <c r="F6431">
        <v>1.4563999999999999</v>
      </c>
      <c r="G6431">
        <v>1.3871</v>
      </c>
      <c r="H6431">
        <v>1.4563999999999999</v>
      </c>
      <c r="I6431">
        <v>1.3871</v>
      </c>
      <c r="J6431">
        <v>1.4563999999999999</v>
      </c>
      <c r="K6431">
        <v>1.4563999999999999</v>
      </c>
      <c r="L6431">
        <v>1.3871</v>
      </c>
    </row>
    <row r="6432" spans="1:12" x14ac:dyDescent="0.35">
      <c r="A6432" t="s">
        <v>1994</v>
      </c>
      <c r="B6432">
        <v>2023</v>
      </c>
      <c r="C6432" t="s">
        <v>1995</v>
      </c>
      <c r="D6432">
        <v>3.6362000000000001</v>
      </c>
      <c r="E6432">
        <v>3.4853999999999998</v>
      </c>
      <c r="F6432">
        <v>3.2332000000000001</v>
      </c>
      <c r="G6432">
        <v>3.431</v>
      </c>
      <c r="H6432">
        <v>3.1343000000000001</v>
      </c>
      <c r="I6432">
        <v>3.0848</v>
      </c>
      <c r="J6432">
        <v>3.5169000000000001</v>
      </c>
      <c r="K6432">
        <v>3.0609000000000002</v>
      </c>
      <c r="L6432">
        <v>2.9205999999999999</v>
      </c>
    </row>
    <row r="6433" spans="1:12" x14ac:dyDescent="0.35">
      <c r="A6433" t="s">
        <v>1994</v>
      </c>
      <c r="B6433">
        <v>2023</v>
      </c>
      <c r="C6433" t="s">
        <v>1997</v>
      </c>
      <c r="D6433">
        <v>0.1008</v>
      </c>
      <c r="E6433">
        <v>0.1008</v>
      </c>
      <c r="F6433">
        <v>5.8599999999999999E-2</v>
      </c>
      <c r="G6433">
        <v>9.7600000000000006E-2</v>
      </c>
      <c r="H6433">
        <v>5.8599999999999999E-2</v>
      </c>
      <c r="I6433">
        <v>5.8599999999999999E-2</v>
      </c>
      <c r="J6433">
        <v>0.1008</v>
      </c>
      <c r="K6433">
        <v>5.8599999999999999E-2</v>
      </c>
      <c r="L6433">
        <v>5.8599999999999999E-2</v>
      </c>
    </row>
    <row r="6434" spans="1:12" x14ac:dyDescent="0.35">
      <c r="A6434" t="s">
        <v>1994</v>
      </c>
      <c r="B6434">
        <v>2023</v>
      </c>
      <c r="C6434" t="s">
        <v>2000</v>
      </c>
      <c r="D6434">
        <v>0.1787</v>
      </c>
      <c r="E6434">
        <v>0.1787</v>
      </c>
      <c r="F6434">
        <v>6.7500000000000004E-2</v>
      </c>
      <c r="G6434">
        <v>0.1608</v>
      </c>
      <c r="H6434">
        <v>6.7500000000000004E-2</v>
      </c>
      <c r="I6434">
        <v>6.5699999999999995E-2</v>
      </c>
      <c r="J6434">
        <v>0.1787</v>
      </c>
      <c r="K6434">
        <v>6.7500000000000004E-2</v>
      </c>
      <c r="L6434">
        <v>6.5699999999999995E-2</v>
      </c>
    </row>
    <row r="6435" spans="1:12" x14ac:dyDescent="0.35">
      <c r="A6435" t="s">
        <v>2002</v>
      </c>
      <c r="B6435">
        <v>2023</v>
      </c>
      <c r="C6435" t="s">
        <v>1997</v>
      </c>
      <c r="D6435">
        <v>1.6899999999999998E-2</v>
      </c>
      <c r="E6435">
        <v>1.6899999999999998E-2</v>
      </c>
      <c r="F6435">
        <v>9.7999999999999997E-3</v>
      </c>
      <c r="G6435">
        <v>1.6400000000000001E-2</v>
      </c>
      <c r="H6435">
        <v>9.7999999999999997E-3</v>
      </c>
      <c r="I6435">
        <v>9.7999999999999997E-3</v>
      </c>
      <c r="J6435">
        <v>1.6899999999999998E-2</v>
      </c>
      <c r="K6435">
        <v>9.7999999999999997E-3</v>
      </c>
      <c r="L6435">
        <v>9.7999999999999997E-3</v>
      </c>
    </row>
    <row r="6436" spans="1:12" x14ac:dyDescent="0.35">
      <c r="A6436" t="s">
        <v>2002</v>
      </c>
      <c r="B6436">
        <v>2023</v>
      </c>
      <c r="C6436" t="s">
        <v>1998</v>
      </c>
      <c r="D6436">
        <v>0.18329999999999999</v>
      </c>
      <c r="E6436">
        <v>0.158</v>
      </c>
      <c r="F6436">
        <v>0.15690000000000001</v>
      </c>
      <c r="G6436">
        <v>0.1721</v>
      </c>
      <c r="H6436">
        <v>0.14030000000000001</v>
      </c>
      <c r="I6436">
        <v>0.14979999999999999</v>
      </c>
      <c r="J6436">
        <v>0.1633</v>
      </c>
      <c r="K6436">
        <v>0.12790000000000001</v>
      </c>
      <c r="L6436">
        <v>0.1222</v>
      </c>
    </row>
    <row r="6437" spans="1:12" x14ac:dyDescent="0.35">
      <c r="A6437" t="s">
        <v>2002</v>
      </c>
      <c r="B6437">
        <v>2023</v>
      </c>
      <c r="C6437" t="s">
        <v>1995</v>
      </c>
      <c r="D6437">
        <v>0.51670000000000005</v>
      </c>
      <c r="E6437">
        <v>0.4914</v>
      </c>
      <c r="F6437">
        <v>0.45760000000000001</v>
      </c>
      <c r="G6437">
        <v>0.48680000000000001</v>
      </c>
      <c r="H6437">
        <v>0.44090000000000001</v>
      </c>
      <c r="I6437">
        <v>0.436</v>
      </c>
      <c r="J6437">
        <v>0.49669999999999997</v>
      </c>
      <c r="K6437">
        <v>0.42859999999999998</v>
      </c>
      <c r="L6437">
        <v>0.40839999999999999</v>
      </c>
    </row>
    <row r="6438" spans="1:12" x14ac:dyDescent="0.35">
      <c r="A6438" t="s">
        <v>2002</v>
      </c>
      <c r="B6438">
        <v>2023</v>
      </c>
      <c r="C6438" t="s">
        <v>2000</v>
      </c>
      <c r="D6438">
        <v>0.03</v>
      </c>
      <c r="E6438">
        <v>0.03</v>
      </c>
      <c r="F6438">
        <v>1.1299999999999999E-2</v>
      </c>
      <c r="G6438">
        <v>2.7E-2</v>
      </c>
      <c r="H6438">
        <v>1.1299999999999999E-2</v>
      </c>
      <c r="I6438">
        <v>1.0999999999999999E-2</v>
      </c>
      <c r="J6438">
        <v>0.03</v>
      </c>
      <c r="K6438">
        <v>1.1299999999999999E-2</v>
      </c>
      <c r="L6438">
        <v>1.0999999999999999E-2</v>
      </c>
    </row>
    <row r="6439" spans="1:12" x14ac:dyDescent="0.35">
      <c r="A6439" t="s">
        <v>2002</v>
      </c>
      <c r="B6439">
        <v>2023</v>
      </c>
      <c r="C6439" t="s">
        <v>1999</v>
      </c>
      <c r="D6439">
        <v>0.20349999999999999</v>
      </c>
      <c r="E6439">
        <v>0.20349999999999999</v>
      </c>
      <c r="F6439">
        <v>0.20349999999999999</v>
      </c>
      <c r="G6439">
        <v>0.19359999999999999</v>
      </c>
      <c r="H6439">
        <v>0.20349999999999999</v>
      </c>
      <c r="I6439">
        <v>0.19359999999999999</v>
      </c>
      <c r="J6439">
        <v>0.20349999999999999</v>
      </c>
      <c r="K6439">
        <v>0.20349999999999999</v>
      </c>
      <c r="L6439">
        <v>0.19359999999999999</v>
      </c>
    </row>
    <row r="6440" spans="1:12" x14ac:dyDescent="0.35">
      <c r="A6440" t="s">
        <v>2002</v>
      </c>
      <c r="B6440">
        <v>2023</v>
      </c>
      <c r="C6440" t="s">
        <v>2001</v>
      </c>
      <c r="D6440">
        <v>5.7999999999999996E-3</v>
      </c>
      <c r="E6440">
        <v>5.7999999999999996E-3</v>
      </c>
      <c r="F6440">
        <v>5.7999999999999996E-3</v>
      </c>
      <c r="G6440">
        <v>5.1999999999999998E-3</v>
      </c>
      <c r="H6440">
        <v>5.7999999999999996E-3</v>
      </c>
      <c r="I6440">
        <v>5.1999999999999998E-3</v>
      </c>
      <c r="J6440">
        <v>5.7999999999999996E-3</v>
      </c>
      <c r="K6440">
        <v>5.7999999999999996E-3</v>
      </c>
      <c r="L6440">
        <v>5.1999999999999998E-3</v>
      </c>
    </row>
    <row r="6441" spans="1:12" x14ac:dyDescent="0.35">
      <c r="A6441" t="s">
        <v>2002</v>
      </c>
      <c r="B6441">
        <v>2023</v>
      </c>
      <c r="C6441" t="s">
        <v>1996</v>
      </c>
      <c r="D6441">
        <v>7.7200000000000005E-2</v>
      </c>
      <c r="E6441">
        <v>7.7200000000000005E-2</v>
      </c>
      <c r="F6441">
        <v>7.0199999999999999E-2</v>
      </c>
      <c r="G6441">
        <v>7.2400000000000006E-2</v>
      </c>
      <c r="H6441">
        <v>7.0199999999999999E-2</v>
      </c>
      <c r="I6441">
        <v>6.6500000000000004E-2</v>
      </c>
      <c r="J6441">
        <v>7.7200000000000005E-2</v>
      </c>
      <c r="K6441">
        <v>7.0199999999999999E-2</v>
      </c>
      <c r="L6441">
        <v>6.6500000000000004E-2</v>
      </c>
    </row>
    <row r="6442" spans="1:12" x14ac:dyDescent="0.35">
      <c r="A6442" t="s">
        <v>2004</v>
      </c>
      <c r="B6442">
        <v>2023</v>
      </c>
      <c r="C6442" t="s">
        <v>1997</v>
      </c>
      <c r="D6442">
        <v>0.192</v>
      </c>
      <c r="E6442">
        <v>0.192</v>
      </c>
      <c r="F6442">
        <v>0.1115</v>
      </c>
      <c r="G6442">
        <v>0.18590000000000001</v>
      </c>
      <c r="H6442">
        <v>0.1115</v>
      </c>
      <c r="I6442">
        <v>0.1115</v>
      </c>
      <c r="J6442">
        <v>0.192</v>
      </c>
      <c r="K6442">
        <v>0.1115</v>
      </c>
      <c r="L6442">
        <v>0.1115</v>
      </c>
    </row>
    <row r="6443" spans="1:12" x14ac:dyDescent="0.35">
      <c r="A6443" t="s">
        <v>2004</v>
      </c>
      <c r="B6443">
        <v>2023</v>
      </c>
      <c r="C6443" t="s">
        <v>1998</v>
      </c>
      <c r="D6443">
        <v>2.0785999999999998</v>
      </c>
      <c r="E6443">
        <v>1.7912999999999999</v>
      </c>
      <c r="F6443">
        <v>1.7786999999999999</v>
      </c>
      <c r="G6443">
        <v>1.9515</v>
      </c>
      <c r="H6443">
        <v>1.5903</v>
      </c>
      <c r="I6443">
        <v>1.6979</v>
      </c>
      <c r="J6443">
        <v>1.8513999999999999</v>
      </c>
      <c r="K6443">
        <v>1.4504999999999999</v>
      </c>
      <c r="L6443">
        <v>1.3852</v>
      </c>
    </row>
    <row r="6444" spans="1:12" x14ac:dyDescent="0.35">
      <c r="A6444" t="s">
        <v>2004</v>
      </c>
      <c r="B6444">
        <v>2023</v>
      </c>
      <c r="C6444" t="s">
        <v>1999</v>
      </c>
      <c r="D6444">
        <v>2.1789999999999998</v>
      </c>
      <c r="E6444">
        <v>2.1789999999999998</v>
      </c>
      <c r="F6444">
        <v>2.1789999999999998</v>
      </c>
      <c r="G6444">
        <v>2.0731000000000002</v>
      </c>
      <c r="H6444">
        <v>2.1789999999999998</v>
      </c>
      <c r="I6444">
        <v>2.0731000000000002</v>
      </c>
      <c r="J6444">
        <v>2.1789999999999998</v>
      </c>
      <c r="K6444">
        <v>2.1789999999999998</v>
      </c>
      <c r="L6444">
        <v>2.0731000000000002</v>
      </c>
    </row>
    <row r="6445" spans="1:12" x14ac:dyDescent="0.35">
      <c r="A6445" t="s">
        <v>2004</v>
      </c>
      <c r="B6445">
        <v>2023</v>
      </c>
      <c r="C6445" t="s">
        <v>1995</v>
      </c>
      <c r="D6445">
        <v>5.7694000000000001</v>
      </c>
      <c r="E6445">
        <v>5.4821</v>
      </c>
      <c r="F6445">
        <v>5.0925000000000002</v>
      </c>
      <c r="G6445">
        <v>5.4337999999999997</v>
      </c>
      <c r="H6445">
        <v>4.9040999999999997</v>
      </c>
      <c r="I6445">
        <v>4.8521000000000001</v>
      </c>
      <c r="J6445">
        <v>5.5422000000000002</v>
      </c>
      <c r="K6445">
        <v>4.7643000000000004</v>
      </c>
      <c r="L6445">
        <v>4.5393999999999997</v>
      </c>
    </row>
    <row r="6446" spans="1:12" x14ac:dyDescent="0.35">
      <c r="A6446" t="s">
        <v>2004</v>
      </c>
      <c r="B6446">
        <v>2023</v>
      </c>
      <c r="C6446" t="s">
        <v>1996</v>
      </c>
      <c r="D6446">
        <v>0.91379999999999995</v>
      </c>
      <c r="E6446">
        <v>0.91379999999999995</v>
      </c>
      <c r="F6446">
        <v>0.82899999999999996</v>
      </c>
      <c r="G6446">
        <v>0.8579</v>
      </c>
      <c r="H6446">
        <v>0.82899999999999996</v>
      </c>
      <c r="I6446">
        <v>0.78539999999999999</v>
      </c>
      <c r="J6446">
        <v>0.91379999999999995</v>
      </c>
      <c r="K6446">
        <v>0.82899999999999996</v>
      </c>
      <c r="L6446">
        <v>0.78539999999999999</v>
      </c>
    </row>
    <row r="6447" spans="1:12" x14ac:dyDescent="0.35">
      <c r="A6447" t="s">
        <v>2004</v>
      </c>
      <c r="B6447">
        <v>2023</v>
      </c>
      <c r="C6447" t="s">
        <v>2000</v>
      </c>
      <c r="D6447">
        <v>0.34029999999999999</v>
      </c>
      <c r="E6447">
        <v>0.34029999999999999</v>
      </c>
      <c r="F6447">
        <v>0.1285</v>
      </c>
      <c r="G6447">
        <v>0.30630000000000002</v>
      </c>
      <c r="H6447">
        <v>0.1285</v>
      </c>
      <c r="I6447">
        <v>0.12509999999999999</v>
      </c>
      <c r="J6447">
        <v>0.34029999999999999</v>
      </c>
      <c r="K6447">
        <v>0.1285</v>
      </c>
      <c r="L6447">
        <v>0.12509999999999999</v>
      </c>
    </row>
    <row r="6448" spans="1:12" x14ac:dyDescent="0.35">
      <c r="A6448" t="s">
        <v>2004</v>
      </c>
      <c r="B6448">
        <v>2023</v>
      </c>
      <c r="C6448" t="s">
        <v>2001</v>
      </c>
      <c r="D6448">
        <v>6.5799999999999997E-2</v>
      </c>
      <c r="E6448">
        <v>6.5799999999999997E-2</v>
      </c>
      <c r="F6448">
        <v>6.5799999999999997E-2</v>
      </c>
      <c r="G6448">
        <v>5.9200000000000003E-2</v>
      </c>
      <c r="H6448">
        <v>6.5799999999999997E-2</v>
      </c>
      <c r="I6448">
        <v>5.9200000000000003E-2</v>
      </c>
      <c r="J6448">
        <v>6.5799999999999997E-2</v>
      </c>
      <c r="K6448">
        <v>6.5799999999999997E-2</v>
      </c>
      <c r="L6448">
        <v>5.9200000000000003E-2</v>
      </c>
    </row>
    <row r="6449" spans="1:12" x14ac:dyDescent="0.35">
      <c r="A6449" t="s">
        <v>2006</v>
      </c>
      <c r="B6449">
        <v>2023</v>
      </c>
      <c r="C6449" t="s">
        <v>2001</v>
      </c>
      <c r="D6449">
        <v>2.2499999999999999E-2</v>
      </c>
      <c r="E6449">
        <v>2.2499999999999999E-2</v>
      </c>
      <c r="F6449">
        <v>2.2499999999999999E-2</v>
      </c>
      <c r="G6449">
        <v>2.0299999999999999E-2</v>
      </c>
      <c r="H6449">
        <v>2.2499999999999999E-2</v>
      </c>
      <c r="I6449">
        <v>2.0299999999999999E-2</v>
      </c>
      <c r="J6449">
        <v>2.2499999999999999E-2</v>
      </c>
      <c r="K6449">
        <v>2.2499999999999999E-2</v>
      </c>
      <c r="L6449">
        <v>2.0299999999999999E-2</v>
      </c>
    </row>
    <row r="6450" spans="1:12" x14ac:dyDescent="0.35">
      <c r="A6450" t="s">
        <v>2006</v>
      </c>
      <c r="B6450">
        <v>2023</v>
      </c>
      <c r="C6450" t="s">
        <v>2000</v>
      </c>
      <c r="D6450">
        <v>0.1166</v>
      </c>
      <c r="E6450">
        <v>0.1166</v>
      </c>
      <c r="F6450">
        <v>4.3999999999999997E-2</v>
      </c>
      <c r="G6450">
        <v>0.105</v>
      </c>
      <c r="H6450">
        <v>4.3999999999999997E-2</v>
      </c>
      <c r="I6450">
        <v>4.2900000000000001E-2</v>
      </c>
      <c r="J6450">
        <v>0.1166</v>
      </c>
      <c r="K6450">
        <v>4.3999999999999997E-2</v>
      </c>
      <c r="L6450">
        <v>4.2900000000000001E-2</v>
      </c>
    </row>
    <row r="6451" spans="1:12" x14ac:dyDescent="0.35">
      <c r="A6451" t="s">
        <v>2006</v>
      </c>
      <c r="B6451">
        <v>2023</v>
      </c>
      <c r="C6451" t="s">
        <v>1998</v>
      </c>
      <c r="D6451">
        <v>0.71250000000000002</v>
      </c>
      <c r="E6451">
        <v>0.61399999999999999</v>
      </c>
      <c r="F6451">
        <v>0.60970000000000002</v>
      </c>
      <c r="G6451">
        <v>0.66890000000000005</v>
      </c>
      <c r="H6451">
        <v>0.54510000000000003</v>
      </c>
      <c r="I6451">
        <v>0.58199999999999996</v>
      </c>
      <c r="J6451">
        <v>0.63460000000000005</v>
      </c>
      <c r="K6451">
        <v>0.49719999999999998</v>
      </c>
      <c r="L6451">
        <v>0.4748</v>
      </c>
    </row>
    <row r="6452" spans="1:12" x14ac:dyDescent="0.35">
      <c r="A6452" t="s">
        <v>2006</v>
      </c>
      <c r="B6452">
        <v>2023</v>
      </c>
      <c r="C6452" t="s">
        <v>1997</v>
      </c>
      <c r="D6452">
        <v>6.5799999999999997E-2</v>
      </c>
      <c r="E6452">
        <v>6.5799999999999997E-2</v>
      </c>
      <c r="F6452">
        <v>3.8199999999999998E-2</v>
      </c>
      <c r="G6452">
        <v>6.3700000000000007E-2</v>
      </c>
      <c r="H6452">
        <v>3.8199999999999998E-2</v>
      </c>
      <c r="I6452">
        <v>3.8199999999999998E-2</v>
      </c>
      <c r="J6452">
        <v>6.5799999999999997E-2</v>
      </c>
      <c r="K6452">
        <v>3.8199999999999998E-2</v>
      </c>
      <c r="L6452">
        <v>3.8199999999999998E-2</v>
      </c>
    </row>
    <row r="6453" spans="1:12" x14ac:dyDescent="0.35">
      <c r="A6453" t="s">
        <v>2006</v>
      </c>
      <c r="B6453">
        <v>2023</v>
      </c>
      <c r="C6453" t="s">
        <v>1999</v>
      </c>
      <c r="D6453">
        <v>0.91879999999999995</v>
      </c>
      <c r="E6453">
        <v>0.91879999999999995</v>
      </c>
      <c r="F6453">
        <v>0.91879999999999995</v>
      </c>
      <c r="G6453">
        <v>0.87490000000000001</v>
      </c>
      <c r="H6453">
        <v>0.91879999999999995</v>
      </c>
      <c r="I6453">
        <v>0.87490000000000001</v>
      </c>
      <c r="J6453">
        <v>0.91879999999999995</v>
      </c>
      <c r="K6453">
        <v>0.91879999999999995</v>
      </c>
      <c r="L6453">
        <v>0.87490000000000001</v>
      </c>
    </row>
    <row r="6454" spans="1:12" x14ac:dyDescent="0.35">
      <c r="A6454" t="s">
        <v>2006</v>
      </c>
      <c r="B6454">
        <v>2023</v>
      </c>
      <c r="C6454" t="s">
        <v>1995</v>
      </c>
      <c r="D6454">
        <v>2.2565</v>
      </c>
      <c r="E6454">
        <v>2.1581000000000001</v>
      </c>
      <c r="F6454">
        <v>2.0072000000000001</v>
      </c>
      <c r="G6454">
        <v>2.1284000000000001</v>
      </c>
      <c r="H6454">
        <v>1.9426000000000001</v>
      </c>
      <c r="I6454">
        <v>1.9141999999999999</v>
      </c>
      <c r="J6454">
        <v>2.1785999999999999</v>
      </c>
      <c r="K6454">
        <v>1.8947000000000001</v>
      </c>
      <c r="L6454">
        <v>1.8069999999999999</v>
      </c>
    </row>
    <row r="6455" spans="1:12" x14ac:dyDescent="0.35">
      <c r="A6455" t="s">
        <v>2006</v>
      </c>
      <c r="B6455">
        <v>2023</v>
      </c>
      <c r="C6455" t="s">
        <v>1996</v>
      </c>
      <c r="D6455">
        <v>0.42030000000000001</v>
      </c>
      <c r="E6455">
        <v>0.42030000000000001</v>
      </c>
      <c r="F6455">
        <v>0.374</v>
      </c>
      <c r="G6455">
        <v>0.39560000000000001</v>
      </c>
      <c r="H6455">
        <v>0.374</v>
      </c>
      <c r="I6455">
        <v>0.35589999999999999</v>
      </c>
      <c r="J6455">
        <v>0.42030000000000001</v>
      </c>
      <c r="K6455">
        <v>0.374</v>
      </c>
      <c r="L6455">
        <v>0.35589999999999999</v>
      </c>
    </row>
    <row r="6456" spans="1:12" x14ac:dyDescent="0.35">
      <c r="A6456" t="s">
        <v>2007</v>
      </c>
      <c r="B6456">
        <v>2023</v>
      </c>
      <c r="C6456" t="s">
        <v>2001</v>
      </c>
      <c r="D6456">
        <v>0.3145</v>
      </c>
      <c r="E6456">
        <v>0.3145</v>
      </c>
      <c r="F6456">
        <v>0.3145</v>
      </c>
      <c r="G6456">
        <v>0.28299999999999997</v>
      </c>
      <c r="H6456">
        <v>0.3145</v>
      </c>
      <c r="I6456">
        <v>0.28299999999999997</v>
      </c>
      <c r="J6456">
        <v>0.3145</v>
      </c>
      <c r="K6456">
        <v>0.3145</v>
      </c>
      <c r="L6456">
        <v>0.28299999999999997</v>
      </c>
    </row>
    <row r="6457" spans="1:12" x14ac:dyDescent="0.35">
      <c r="A6457" t="s">
        <v>2007</v>
      </c>
      <c r="B6457">
        <v>2023</v>
      </c>
      <c r="C6457" t="s">
        <v>1996</v>
      </c>
      <c r="D6457">
        <v>4.3982000000000001</v>
      </c>
      <c r="E6457">
        <v>4.3982000000000001</v>
      </c>
      <c r="F6457">
        <v>4.3982000000000001</v>
      </c>
      <c r="G6457">
        <v>4.1295999999999999</v>
      </c>
      <c r="H6457">
        <v>4.3982000000000001</v>
      </c>
      <c r="I6457">
        <v>3.7787000000000002</v>
      </c>
      <c r="J6457">
        <v>4.3982000000000001</v>
      </c>
      <c r="K6457">
        <v>4.3982000000000001</v>
      </c>
      <c r="L6457">
        <v>3.7787000000000002</v>
      </c>
    </row>
    <row r="6458" spans="1:12" x14ac:dyDescent="0.35">
      <c r="A6458" t="s">
        <v>2007</v>
      </c>
      <c r="B6458">
        <v>2023</v>
      </c>
      <c r="C6458" t="s">
        <v>1998</v>
      </c>
      <c r="D6458">
        <v>9.9414999999999996</v>
      </c>
      <c r="E6458">
        <v>8.5675000000000008</v>
      </c>
      <c r="F6458">
        <v>8.5071999999999992</v>
      </c>
      <c r="G6458">
        <v>9.3333999999999993</v>
      </c>
      <c r="H6458">
        <v>7.6062000000000003</v>
      </c>
      <c r="I6458">
        <v>8.1206999999999994</v>
      </c>
      <c r="J6458">
        <v>8.8546999999999993</v>
      </c>
      <c r="K6458">
        <v>6.9372999999999996</v>
      </c>
      <c r="L6458">
        <v>6.625</v>
      </c>
    </row>
    <row r="6459" spans="1:12" x14ac:dyDescent="0.35">
      <c r="A6459" t="s">
        <v>2007</v>
      </c>
      <c r="B6459">
        <v>2023</v>
      </c>
      <c r="C6459" t="s">
        <v>1999</v>
      </c>
      <c r="D6459">
        <v>9.8316999999999997</v>
      </c>
      <c r="E6459">
        <v>9.8316999999999997</v>
      </c>
      <c r="F6459">
        <v>9.8316999999999997</v>
      </c>
      <c r="G6459">
        <v>9.3500999999999994</v>
      </c>
      <c r="H6459">
        <v>9.8316999999999997</v>
      </c>
      <c r="I6459">
        <v>9.3500999999999994</v>
      </c>
      <c r="J6459">
        <v>9.8316999999999997</v>
      </c>
      <c r="K6459">
        <v>9.8317999999999994</v>
      </c>
      <c r="L6459">
        <v>9.3500999999999994</v>
      </c>
    </row>
    <row r="6460" spans="1:12" x14ac:dyDescent="0.35">
      <c r="A6460" t="s">
        <v>2007</v>
      </c>
      <c r="B6460">
        <v>2023</v>
      </c>
      <c r="C6460" t="s">
        <v>1995</v>
      </c>
      <c r="D6460">
        <v>27.031600000000001</v>
      </c>
      <c r="E6460">
        <v>25.657499999999999</v>
      </c>
      <c r="F6460">
        <v>24.1995</v>
      </c>
      <c r="G6460">
        <v>25.4499</v>
      </c>
      <c r="H6460">
        <v>23.298500000000001</v>
      </c>
      <c r="I6460">
        <v>22.664000000000001</v>
      </c>
      <c r="J6460">
        <v>25.944700000000001</v>
      </c>
      <c r="K6460">
        <v>22.6297</v>
      </c>
      <c r="L6460">
        <v>21.168399999999998</v>
      </c>
    </row>
    <row r="6461" spans="1:12" x14ac:dyDescent="0.35">
      <c r="A6461" t="s">
        <v>2007</v>
      </c>
      <c r="B6461">
        <v>2023</v>
      </c>
      <c r="C6461" t="s">
        <v>2000</v>
      </c>
      <c r="D6461">
        <v>1.6275999999999999</v>
      </c>
      <c r="E6461">
        <v>1.6275999999999999</v>
      </c>
      <c r="F6461">
        <v>0.61460000000000004</v>
      </c>
      <c r="G6461">
        <v>1.4648000000000001</v>
      </c>
      <c r="H6461">
        <v>0.61460000000000004</v>
      </c>
      <c r="I6461">
        <v>0.59819999999999995</v>
      </c>
      <c r="J6461">
        <v>1.6275999999999999</v>
      </c>
      <c r="K6461">
        <v>0.61460000000000004</v>
      </c>
      <c r="L6461">
        <v>0.59819999999999995</v>
      </c>
    </row>
    <row r="6462" spans="1:12" x14ac:dyDescent="0.35">
      <c r="A6462" t="s">
        <v>2007</v>
      </c>
      <c r="B6462">
        <v>2023</v>
      </c>
      <c r="C6462" t="s">
        <v>1997</v>
      </c>
      <c r="D6462">
        <v>0.91810000000000003</v>
      </c>
      <c r="E6462">
        <v>0.91810000000000003</v>
      </c>
      <c r="F6462">
        <v>0.53339999999999999</v>
      </c>
      <c r="G6462">
        <v>0.8891</v>
      </c>
      <c r="H6462">
        <v>0.53339999999999999</v>
      </c>
      <c r="I6462">
        <v>0.53339999999999999</v>
      </c>
      <c r="J6462">
        <v>0.91810000000000003</v>
      </c>
      <c r="K6462">
        <v>0.53339999999999999</v>
      </c>
      <c r="L6462">
        <v>0.53339999999999999</v>
      </c>
    </row>
    <row r="6463" spans="1:12" x14ac:dyDescent="0.35">
      <c r="A6463" t="s">
        <v>2008</v>
      </c>
      <c r="B6463">
        <v>2023</v>
      </c>
      <c r="C6463" t="s">
        <v>2000</v>
      </c>
      <c r="D6463">
        <v>0.2031</v>
      </c>
      <c r="E6463">
        <v>0.2031</v>
      </c>
      <c r="F6463">
        <v>7.6700000000000004E-2</v>
      </c>
      <c r="G6463">
        <v>0.18279999999999999</v>
      </c>
      <c r="H6463">
        <v>7.6700000000000004E-2</v>
      </c>
      <c r="I6463">
        <v>7.46E-2</v>
      </c>
      <c r="J6463">
        <v>0.2031</v>
      </c>
      <c r="K6463">
        <v>7.6700000000000004E-2</v>
      </c>
      <c r="L6463">
        <v>7.46E-2</v>
      </c>
    </row>
    <row r="6464" spans="1:12" x14ac:dyDescent="0.35">
      <c r="A6464" t="s">
        <v>2008</v>
      </c>
      <c r="B6464">
        <v>2023</v>
      </c>
      <c r="C6464" t="s">
        <v>1996</v>
      </c>
      <c r="D6464">
        <v>0.64139999999999997</v>
      </c>
      <c r="E6464">
        <v>0.64139999999999997</v>
      </c>
      <c r="F6464">
        <v>0.57530000000000003</v>
      </c>
      <c r="G6464">
        <v>0.60299999999999998</v>
      </c>
      <c r="H6464">
        <v>0.57530000000000003</v>
      </c>
      <c r="I6464">
        <v>0.54649999999999999</v>
      </c>
      <c r="J6464">
        <v>0.64139999999999997</v>
      </c>
      <c r="K6464">
        <v>0.57530000000000003</v>
      </c>
      <c r="L6464">
        <v>0.54649999999999999</v>
      </c>
    </row>
    <row r="6465" spans="1:12" x14ac:dyDescent="0.35">
      <c r="A6465" t="s">
        <v>2008</v>
      </c>
      <c r="B6465">
        <v>2023</v>
      </c>
      <c r="C6465" t="s">
        <v>1998</v>
      </c>
      <c r="D6465">
        <v>1.2405999999999999</v>
      </c>
      <c r="E6465">
        <v>1.0690999999999999</v>
      </c>
      <c r="F6465">
        <v>1.0616000000000001</v>
      </c>
      <c r="G6465">
        <v>1.1647000000000001</v>
      </c>
      <c r="H6465">
        <v>0.94920000000000004</v>
      </c>
      <c r="I6465">
        <v>1.0134000000000001</v>
      </c>
      <c r="J6465">
        <v>1.105</v>
      </c>
      <c r="K6465">
        <v>0.86570000000000003</v>
      </c>
      <c r="L6465">
        <v>0.82669999999999999</v>
      </c>
    </row>
    <row r="6466" spans="1:12" x14ac:dyDescent="0.35">
      <c r="A6466" t="s">
        <v>2008</v>
      </c>
      <c r="B6466">
        <v>2023</v>
      </c>
      <c r="C6466" t="s">
        <v>2001</v>
      </c>
      <c r="D6466">
        <v>3.9199999999999999E-2</v>
      </c>
      <c r="E6466">
        <v>3.9199999999999999E-2</v>
      </c>
      <c r="F6466">
        <v>3.9199999999999999E-2</v>
      </c>
      <c r="G6466">
        <v>3.5299999999999998E-2</v>
      </c>
      <c r="H6466">
        <v>3.9199999999999999E-2</v>
      </c>
      <c r="I6466">
        <v>3.5299999999999998E-2</v>
      </c>
      <c r="J6466">
        <v>3.9199999999999999E-2</v>
      </c>
      <c r="K6466">
        <v>3.9199999999999999E-2</v>
      </c>
      <c r="L6466">
        <v>3.5299999999999998E-2</v>
      </c>
    </row>
    <row r="6467" spans="1:12" x14ac:dyDescent="0.35">
      <c r="A6467" t="s">
        <v>2008</v>
      </c>
      <c r="B6467">
        <v>2023</v>
      </c>
      <c r="C6467" t="s">
        <v>1999</v>
      </c>
      <c r="D6467">
        <v>1.4518</v>
      </c>
      <c r="E6467">
        <v>1.4518</v>
      </c>
      <c r="F6467">
        <v>1.4518</v>
      </c>
      <c r="G6467">
        <v>1.3822000000000001</v>
      </c>
      <c r="H6467">
        <v>1.4518</v>
      </c>
      <c r="I6467">
        <v>1.3822000000000001</v>
      </c>
      <c r="J6467">
        <v>1.4518</v>
      </c>
      <c r="K6467">
        <v>1.4518</v>
      </c>
      <c r="L6467">
        <v>1.3822000000000001</v>
      </c>
    </row>
    <row r="6468" spans="1:12" x14ac:dyDescent="0.35">
      <c r="A6468" t="s">
        <v>2008</v>
      </c>
      <c r="B6468">
        <v>2023</v>
      </c>
      <c r="C6468" t="s">
        <v>1995</v>
      </c>
      <c r="D6468">
        <v>3.6907000000000001</v>
      </c>
      <c r="E6468">
        <v>3.5192000000000001</v>
      </c>
      <c r="F6468">
        <v>3.2711999999999999</v>
      </c>
      <c r="G6468">
        <v>3.4788999999999999</v>
      </c>
      <c r="H6468">
        <v>3.1587000000000001</v>
      </c>
      <c r="I6468">
        <v>3.1185</v>
      </c>
      <c r="J6468">
        <v>3.5550999999999999</v>
      </c>
      <c r="K6468">
        <v>3.0752999999999999</v>
      </c>
      <c r="L6468">
        <v>2.9318</v>
      </c>
    </row>
    <row r="6469" spans="1:12" x14ac:dyDescent="0.35">
      <c r="A6469" t="s">
        <v>2008</v>
      </c>
      <c r="B6469">
        <v>2023</v>
      </c>
      <c r="C6469" t="s">
        <v>1997</v>
      </c>
      <c r="D6469">
        <v>0.11459999999999999</v>
      </c>
      <c r="E6469">
        <v>0.11459999999999999</v>
      </c>
      <c r="F6469">
        <v>6.6600000000000006E-2</v>
      </c>
      <c r="G6469">
        <v>0.1109</v>
      </c>
      <c r="H6469">
        <v>6.6600000000000006E-2</v>
      </c>
      <c r="I6469">
        <v>6.6600000000000006E-2</v>
      </c>
      <c r="J6469">
        <v>0.11459999999999999</v>
      </c>
      <c r="K6469">
        <v>6.6600000000000006E-2</v>
      </c>
      <c r="L6469">
        <v>6.6600000000000006E-2</v>
      </c>
    </row>
    <row r="6470" spans="1:12" x14ac:dyDescent="0.35">
      <c r="A6470" t="s">
        <v>2009</v>
      </c>
      <c r="B6470">
        <v>2023</v>
      </c>
      <c r="C6470" t="s">
        <v>2001</v>
      </c>
      <c r="D6470">
        <v>2.6700000000000002E-2</v>
      </c>
      <c r="E6470">
        <v>2.6700000000000002E-2</v>
      </c>
      <c r="F6470">
        <v>2.6700000000000002E-2</v>
      </c>
      <c r="G6470">
        <v>2.4E-2</v>
      </c>
      <c r="H6470">
        <v>2.6700000000000002E-2</v>
      </c>
      <c r="I6470">
        <v>2.4E-2</v>
      </c>
      <c r="J6470">
        <v>2.6700000000000002E-2</v>
      </c>
      <c r="K6470">
        <v>2.6700000000000002E-2</v>
      </c>
      <c r="L6470">
        <v>2.4E-2</v>
      </c>
    </row>
    <row r="6471" spans="1:12" x14ac:dyDescent="0.35">
      <c r="A6471" t="s">
        <v>2009</v>
      </c>
      <c r="B6471">
        <v>2023</v>
      </c>
      <c r="C6471" t="s">
        <v>1995</v>
      </c>
      <c r="D6471">
        <v>2.3466999999999998</v>
      </c>
      <c r="E6471">
        <v>2.2301000000000002</v>
      </c>
      <c r="F6471">
        <v>2.0636000000000001</v>
      </c>
      <c r="G6471">
        <v>2.2117</v>
      </c>
      <c r="H6471">
        <v>1.9872000000000001</v>
      </c>
      <c r="I6471">
        <v>1.9683999999999999</v>
      </c>
      <c r="J6471">
        <v>2.2545000000000002</v>
      </c>
      <c r="K6471">
        <v>1.9303999999999999</v>
      </c>
      <c r="L6471">
        <v>1.8414999999999999</v>
      </c>
    </row>
    <row r="6472" spans="1:12" x14ac:dyDescent="0.35">
      <c r="A6472" t="s">
        <v>2009</v>
      </c>
      <c r="B6472">
        <v>2023</v>
      </c>
      <c r="C6472" t="s">
        <v>2000</v>
      </c>
      <c r="D6472">
        <v>0.1381</v>
      </c>
      <c r="E6472">
        <v>0.1381</v>
      </c>
      <c r="F6472">
        <v>5.2200000000000003E-2</v>
      </c>
      <c r="G6472">
        <v>0.12429999999999999</v>
      </c>
      <c r="H6472">
        <v>5.2200000000000003E-2</v>
      </c>
      <c r="I6472">
        <v>5.0799999999999998E-2</v>
      </c>
      <c r="J6472">
        <v>0.1381</v>
      </c>
      <c r="K6472">
        <v>5.2200000000000003E-2</v>
      </c>
      <c r="L6472">
        <v>5.0799999999999998E-2</v>
      </c>
    </row>
    <row r="6473" spans="1:12" x14ac:dyDescent="0.35">
      <c r="A6473" t="s">
        <v>2009</v>
      </c>
      <c r="B6473">
        <v>2023</v>
      </c>
      <c r="C6473" t="s">
        <v>1996</v>
      </c>
      <c r="D6473">
        <v>0.42270000000000002</v>
      </c>
      <c r="E6473">
        <v>0.42270000000000002</v>
      </c>
      <c r="F6473">
        <v>0.38</v>
      </c>
      <c r="G6473">
        <v>0.39739999999999998</v>
      </c>
      <c r="H6473">
        <v>0.38</v>
      </c>
      <c r="I6473">
        <v>0.36070000000000002</v>
      </c>
      <c r="J6473">
        <v>0.42270000000000002</v>
      </c>
      <c r="K6473">
        <v>0.38</v>
      </c>
      <c r="L6473">
        <v>0.36070000000000002</v>
      </c>
    </row>
    <row r="6474" spans="1:12" x14ac:dyDescent="0.35">
      <c r="A6474" t="s">
        <v>2009</v>
      </c>
      <c r="B6474">
        <v>2023</v>
      </c>
      <c r="C6474" t="s">
        <v>1999</v>
      </c>
      <c r="D6474">
        <v>0.83760000000000001</v>
      </c>
      <c r="E6474">
        <v>0.83760000000000001</v>
      </c>
      <c r="F6474">
        <v>0.83760000000000001</v>
      </c>
      <c r="G6474">
        <v>0.79849999999999999</v>
      </c>
      <c r="H6474">
        <v>0.83760000000000001</v>
      </c>
      <c r="I6474">
        <v>0.79849999999999999</v>
      </c>
      <c r="J6474">
        <v>0.83760000000000001</v>
      </c>
      <c r="K6474">
        <v>0.83760000000000001</v>
      </c>
      <c r="L6474">
        <v>0.79849999999999999</v>
      </c>
    </row>
    <row r="6475" spans="1:12" x14ac:dyDescent="0.35">
      <c r="A6475" t="s">
        <v>2009</v>
      </c>
      <c r="B6475">
        <v>2023</v>
      </c>
      <c r="C6475" t="s">
        <v>1997</v>
      </c>
      <c r="D6475">
        <v>7.7899999999999997E-2</v>
      </c>
      <c r="E6475">
        <v>7.7899999999999997E-2</v>
      </c>
      <c r="F6475">
        <v>4.53E-2</v>
      </c>
      <c r="G6475">
        <v>7.5399999999999995E-2</v>
      </c>
      <c r="H6475">
        <v>4.53E-2</v>
      </c>
      <c r="I6475">
        <v>4.53E-2</v>
      </c>
      <c r="J6475">
        <v>7.7899999999999997E-2</v>
      </c>
      <c r="K6475">
        <v>4.53E-2</v>
      </c>
      <c r="L6475">
        <v>4.53E-2</v>
      </c>
    </row>
    <row r="6476" spans="1:12" x14ac:dyDescent="0.35">
      <c r="A6476" t="s">
        <v>2009</v>
      </c>
      <c r="B6476">
        <v>2023</v>
      </c>
      <c r="C6476" t="s">
        <v>1998</v>
      </c>
      <c r="D6476">
        <v>0.84370000000000001</v>
      </c>
      <c r="E6476">
        <v>0.72709999999999997</v>
      </c>
      <c r="F6476">
        <v>0.72189999999999999</v>
      </c>
      <c r="G6476">
        <v>0.79210000000000003</v>
      </c>
      <c r="H6476">
        <v>0.64549999999999996</v>
      </c>
      <c r="I6476">
        <v>0.68910000000000005</v>
      </c>
      <c r="J6476">
        <v>0.75139999999999996</v>
      </c>
      <c r="K6476">
        <v>0.5887</v>
      </c>
      <c r="L6476">
        <v>0.56220000000000003</v>
      </c>
    </row>
    <row r="6477" spans="1:12" x14ac:dyDescent="0.35">
      <c r="A6477" t="s">
        <v>2010</v>
      </c>
      <c r="B6477">
        <v>2023</v>
      </c>
      <c r="C6477" t="s">
        <v>1998</v>
      </c>
      <c r="D6477">
        <v>0.2243</v>
      </c>
      <c r="E6477">
        <v>0.1933</v>
      </c>
      <c r="F6477">
        <v>0.192</v>
      </c>
      <c r="G6477">
        <v>0.21060000000000001</v>
      </c>
      <c r="H6477">
        <v>0.1716</v>
      </c>
      <c r="I6477">
        <v>0.18329999999999999</v>
      </c>
      <c r="J6477">
        <v>0.19980000000000001</v>
      </c>
      <c r="K6477">
        <v>0.15659999999999999</v>
      </c>
      <c r="L6477">
        <v>0.14949999999999999</v>
      </c>
    </row>
    <row r="6478" spans="1:12" x14ac:dyDescent="0.35">
      <c r="A6478" t="s">
        <v>2010</v>
      </c>
      <c r="B6478">
        <v>2023</v>
      </c>
      <c r="C6478" t="s">
        <v>2001</v>
      </c>
      <c r="D6478">
        <v>7.1000000000000004E-3</v>
      </c>
      <c r="E6478">
        <v>7.1000000000000004E-3</v>
      </c>
      <c r="F6478">
        <v>7.1000000000000004E-3</v>
      </c>
      <c r="G6478">
        <v>6.4000000000000003E-3</v>
      </c>
      <c r="H6478">
        <v>7.1000000000000004E-3</v>
      </c>
      <c r="I6478">
        <v>6.4000000000000003E-3</v>
      </c>
      <c r="J6478">
        <v>7.1000000000000004E-3</v>
      </c>
      <c r="K6478">
        <v>7.1000000000000004E-3</v>
      </c>
      <c r="L6478">
        <v>6.4000000000000003E-3</v>
      </c>
    </row>
    <row r="6479" spans="1:12" x14ac:dyDescent="0.35">
      <c r="A6479" t="s">
        <v>2010</v>
      </c>
      <c r="B6479">
        <v>2023</v>
      </c>
      <c r="C6479" t="s">
        <v>1999</v>
      </c>
      <c r="D6479">
        <v>0.29099999999999998</v>
      </c>
      <c r="E6479">
        <v>0.29099999999999998</v>
      </c>
      <c r="F6479">
        <v>0.29099999999999998</v>
      </c>
      <c r="G6479">
        <v>0.27710000000000001</v>
      </c>
      <c r="H6479">
        <v>0.29099999999999998</v>
      </c>
      <c r="I6479">
        <v>0.27710000000000001</v>
      </c>
      <c r="J6479">
        <v>0.29099999999999998</v>
      </c>
      <c r="K6479">
        <v>0.29099999999999998</v>
      </c>
      <c r="L6479">
        <v>0.27710000000000001</v>
      </c>
    </row>
    <row r="6480" spans="1:12" x14ac:dyDescent="0.35">
      <c r="A6480" t="s">
        <v>2010</v>
      </c>
      <c r="B6480">
        <v>2023</v>
      </c>
      <c r="C6480" t="s">
        <v>2000</v>
      </c>
      <c r="D6480">
        <v>3.6700000000000003E-2</v>
      </c>
      <c r="E6480">
        <v>3.6700000000000003E-2</v>
      </c>
      <c r="F6480">
        <v>1.3899999999999999E-2</v>
      </c>
      <c r="G6480">
        <v>3.3099999999999997E-2</v>
      </c>
      <c r="H6480">
        <v>1.3899999999999999E-2</v>
      </c>
      <c r="I6480">
        <v>1.35E-2</v>
      </c>
      <c r="J6480">
        <v>3.6700000000000003E-2</v>
      </c>
      <c r="K6480">
        <v>1.3899999999999999E-2</v>
      </c>
      <c r="L6480">
        <v>1.35E-2</v>
      </c>
    </row>
    <row r="6481" spans="1:12" x14ac:dyDescent="0.35">
      <c r="A6481" t="s">
        <v>2010</v>
      </c>
      <c r="B6481">
        <v>2023</v>
      </c>
      <c r="C6481" t="s">
        <v>1996</v>
      </c>
      <c r="D6481">
        <v>0.1221</v>
      </c>
      <c r="E6481">
        <v>0.1221</v>
      </c>
      <c r="F6481">
        <v>0.10920000000000001</v>
      </c>
      <c r="G6481">
        <v>0.1149</v>
      </c>
      <c r="H6481">
        <v>0.10920000000000001</v>
      </c>
      <c r="I6481">
        <v>0.1038</v>
      </c>
      <c r="J6481">
        <v>0.1221</v>
      </c>
      <c r="K6481">
        <v>0.10920000000000001</v>
      </c>
      <c r="L6481">
        <v>0.1038</v>
      </c>
    </row>
    <row r="6482" spans="1:12" x14ac:dyDescent="0.35">
      <c r="A6482" t="s">
        <v>2010</v>
      </c>
      <c r="B6482">
        <v>2023</v>
      </c>
      <c r="C6482" t="s">
        <v>1997</v>
      </c>
      <c r="D6482">
        <v>2.07E-2</v>
      </c>
      <c r="E6482">
        <v>2.07E-2</v>
      </c>
      <c r="F6482">
        <v>1.2E-2</v>
      </c>
      <c r="G6482">
        <v>2.01E-2</v>
      </c>
      <c r="H6482">
        <v>1.2E-2</v>
      </c>
      <c r="I6482">
        <v>1.2E-2</v>
      </c>
      <c r="J6482">
        <v>2.07E-2</v>
      </c>
      <c r="K6482">
        <v>1.2E-2</v>
      </c>
      <c r="L6482">
        <v>1.2E-2</v>
      </c>
    </row>
    <row r="6483" spans="1:12" x14ac:dyDescent="0.35">
      <c r="A6483" t="s">
        <v>2010</v>
      </c>
      <c r="B6483">
        <v>2023</v>
      </c>
      <c r="C6483" t="s">
        <v>1995</v>
      </c>
      <c r="D6483">
        <v>0.70199999999999996</v>
      </c>
      <c r="E6483">
        <v>0.67100000000000004</v>
      </c>
      <c r="F6483">
        <v>0.62519999999999998</v>
      </c>
      <c r="G6483">
        <v>0.66210000000000002</v>
      </c>
      <c r="H6483">
        <v>0.6048</v>
      </c>
      <c r="I6483">
        <v>0.59609999999999996</v>
      </c>
      <c r="J6483">
        <v>0.67749999999999999</v>
      </c>
      <c r="K6483">
        <v>0.58979999999999999</v>
      </c>
      <c r="L6483">
        <v>0.56230000000000002</v>
      </c>
    </row>
    <row r="6484" spans="1:12" x14ac:dyDescent="0.35">
      <c r="A6484" t="s">
        <v>2011</v>
      </c>
      <c r="B6484">
        <v>2023</v>
      </c>
      <c r="C6484" t="s">
        <v>1997</v>
      </c>
      <c r="D6484">
        <v>0.52539999999999998</v>
      </c>
      <c r="E6484">
        <v>0.52539999999999998</v>
      </c>
      <c r="F6484">
        <v>0.30520000000000003</v>
      </c>
      <c r="G6484">
        <v>0.50870000000000004</v>
      </c>
      <c r="H6484">
        <v>0.30520000000000003</v>
      </c>
      <c r="I6484">
        <v>0.30520000000000003</v>
      </c>
      <c r="J6484">
        <v>0.52539999999999998</v>
      </c>
      <c r="K6484">
        <v>0.30520000000000003</v>
      </c>
      <c r="L6484">
        <v>0.30520000000000003</v>
      </c>
    </row>
    <row r="6485" spans="1:12" x14ac:dyDescent="0.35">
      <c r="A6485" t="s">
        <v>2011</v>
      </c>
      <c r="B6485">
        <v>2023</v>
      </c>
      <c r="C6485" t="s">
        <v>1999</v>
      </c>
      <c r="D6485">
        <v>7.0536000000000003</v>
      </c>
      <c r="E6485">
        <v>7.0536000000000003</v>
      </c>
      <c r="F6485">
        <v>7.0536000000000003</v>
      </c>
      <c r="G6485">
        <v>6.7156000000000002</v>
      </c>
      <c r="H6485">
        <v>7.0536000000000003</v>
      </c>
      <c r="I6485">
        <v>6.7156000000000002</v>
      </c>
      <c r="J6485">
        <v>7.0536000000000003</v>
      </c>
      <c r="K6485">
        <v>7.0537000000000001</v>
      </c>
      <c r="L6485">
        <v>6.7156000000000002</v>
      </c>
    </row>
    <row r="6486" spans="1:12" x14ac:dyDescent="0.35">
      <c r="A6486" t="s">
        <v>2011</v>
      </c>
      <c r="B6486">
        <v>2023</v>
      </c>
      <c r="C6486" t="s">
        <v>2001</v>
      </c>
      <c r="D6486">
        <v>0.1799</v>
      </c>
      <c r="E6486">
        <v>0.1799</v>
      </c>
      <c r="F6486">
        <v>0.1799</v>
      </c>
      <c r="G6486">
        <v>0.16200000000000001</v>
      </c>
      <c r="H6486">
        <v>0.1799</v>
      </c>
      <c r="I6486">
        <v>0.16200000000000001</v>
      </c>
      <c r="J6486">
        <v>0.1799</v>
      </c>
      <c r="K6486">
        <v>0.1799</v>
      </c>
      <c r="L6486">
        <v>0.16200000000000001</v>
      </c>
    </row>
    <row r="6487" spans="1:12" x14ac:dyDescent="0.35">
      <c r="A6487" t="s">
        <v>2011</v>
      </c>
      <c r="B6487">
        <v>2023</v>
      </c>
      <c r="C6487" t="s">
        <v>2000</v>
      </c>
      <c r="D6487">
        <v>0.93130000000000002</v>
      </c>
      <c r="E6487">
        <v>0.93130000000000002</v>
      </c>
      <c r="F6487">
        <v>0.35170000000000001</v>
      </c>
      <c r="G6487">
        <v>0.83819999999999995</v>
      </c>
      <c r="H6487">
        <v>0.35170000000000001</v>
      </c>
      <c r="I6487">
        <v>0.34229999999999999</v>
      </c>
      <c r="J6487">
        <v>0.93130000000000002</v>
      </c>
      <c r="K6487">
        <v>0.35170000000000001</v>
      </c>
      <c r="L6487">
        <v>0.34229999999999999</v>
      </c>
    </row>
    <row r="6488" spans="1:12" x14ac:dyDescent="0.35">
      <c r="A6488" t="s">
        <v>2011</v>
      </c>
      <c r="B6488">
        <v>2023</v>
      </c>
      <c r="C6488" t="s">
        <v>1995</v>
      </c>
      <c r="D6488">
        <v>17.145099999999999</v>
      </c>
      <c r="E6488">
        <v>16.358799999999999</v>
      </c>
      <c r="F6488">
        <v>15.249700000000001</v>
      </c>
      <c r="G6488">
        <v>16.1646</v>
      </c>
      <c r="H6488">
        <v>14.7341</v>
      </c>
      <c r="I6488">
        <v>14.5359</v>
      </c>
      <c r="J6488">
        <v>16.523199999999999</v>
      </c>
      <c r="K6488">
        <v>14.3514</v>
      </c>
      <c r="L6488">
        <v>13.680099999999999</v>
      </c>
    </row>
    <row r="6489" spans="1:12" x14ac:dyDescent="0.35">
      <c r="A6489" t="s">
        <v>2011</v>
      </c>
      <c r="B6489">
        <v>2023</v>
      </c>
      <c r="C6489" t="s">
        <v>1998</v>
      </c>
      <c r="D6489">
        <v>5.6887999999999996</v>
      </c>
      <c r="E6489">
        <v>4.9024999999999999</v>
      </c>
      <c r="F6489">
        <v>4.8680000000000003</v>
      </c>
      <c r="G6489">
        <v>5.3407999999999998</v>
      </c>
      <c r="H6489">
        <v>4.3525</v>
      </c>
      <c r="I6489">
        <v>4.6468999999999996</v>
      </c>
      <c r="J6489">
        <v>5.0669000000000004</v>
      </c>
      <c r="K6489">
        <v>3.9697</v>
      </c>
      <c r="L6489">
        <v>3.7909999999999999</v>
      </c>
    </row>
    <row r="6490" spans="1:12" x14ac:dyDescent="0.35">
      <c r="A6490" t="s">
        <v>2011</v>
      </c>
      <c r="B6490">
        <v>2023</v>
      </c>
      <c r="C6490" t="s">
        <v>1996</v>
      </c>
      <c r="D6490">
        <v>2.766</v>
      </c>
      <c r="E6490">
        <v>2.766</v>
      </c>
      <c r="F6490">
        <v>2.4912000000000001</v>
      </c>
      <c r="G6490">
        <v>2.5992999999999999</v>
      </c>
      <c r="H6490">
        <v>2.4912000000000001</v>
      </c>
      <c r="I6490">
        <v>2.3639999999999999</v>
      </c>
      <c r="J6490">
        <v>2.766</v>
      </c>
      <c r="K6490">
        <v>2.4912000000000001</v>
      </c>
      <c r="L6490">
        <v>2.3639999999999999</v>
      </c>
    </row>
    <row r="6491" spans="1:12" x14ac:dyDescent="0.35">
      <c r="A6491" t="s">
        <v>2012</v>
      </c>
      <c r="B6491">
        <v>2023</v>
      </c>
      <c r="C6491" t="s">
        <v>2000</v>
      </c>
      <c r="D6491">
        <v>0.41949999999999998</v>
      </c>
      <c r="E6491">
        <v>0.41949999999999998</v>
      </c>
      <c r="F6491">
        <v>0.15840000000000001</v>
      </c>
      <c r="G6491">
        <v>0.37759999999999999</v>
      </c>
      <c r="H6491">
        <v>0.15840000000000001</v>
      </c>
      <c r="I6491">
        <v>0.1542</v>
      </c>
      <c r="J6491">
        <v>0.41949999999999998</v>
      </c>
      <c r="K6491">
        <v>0.15840000000000001</v>
      </c>
      <c r="L6491">
        <v>0.1542</v>
      </c>
    </row>
    <row r="6492" spans="1:12" x14ac:dyDescent="0.35">
      <c r="A6492" t="s">
        <v>2012</v>
      </c>
      <c r="B6492">
        <v>2023</v>
      </c>
      <c r="C6492" t="s">
        <v>2001</v>
      </c>
      <c r="D6492">
        <v>8.1100000000000005E-2</v>
      </c>
      <c r="E6492">
        <v>8.1100000000000005E-2</v>
      </c>
      <c r="F6492">
        <v>8.1100000000000005E-2</v>
      </c>
      <c r="G6492">
        <v>7.2999999999999995E-2</v>
      </c>
      <c r="H6492">
        <v>8.1100000000000005E-2</v>
      </c>
      <c r="I6492">
        <v>7.2999999999999995E-2</v>
      </c>
      <c r="J6492">
        <v>8.1100000000000005E-2</v>
      </c>
      <c r="K6492">
        <v>8.1100000000000005E-2</v>
      </c>
      <c r="L6492">
        <v>7.2999999999999995E-2</v>
      </c>
    </row>
    <row r="6493" spans="1:12" x14ac:dyDescent="0.35">
      <c r="A6493" t="s">
        <v>2012</v>
      </c>
      <c r="B6493">
        <v>2023</v>
      </c>
      <c r="C6493" t="s">
        <v>1999</v>
      </c>
      <c r="D6493">
        <v>3.093</v>
      </c>
      <c r="E6493">
        <v>3.093</v>
      </c>
      <c r="F6493">
        <v>3.093</v>
      </c>
      <c r="G6493">
        <v>2.9443000000000001</v>
      </c>
      <c r="H6493">
        <v>3.093</v>
      </c>
      <c r="I6493">
        <v>2.9443000000000001</v>
      </c>
      <c r="J6493">
        <v>3.093</v>
      </c>
      <c r="K6493">
        <v>3.093</v>
      </c>
      <c r="L6493">
        <v>2.9443000000000001</v>
      </c>
    </row>
    <row r="6494" spans="1:12" x14ac:dyDescent="0.35">
      <c r="A6494" t="s">
        <v>2012</v>
      </c>
      <c r="B6494">
        <v>2023</v>
      </c>
      <c r="C6494" t="s">
        <v>1996</v>
      </c>
      <c r="D6494">
        <v>1.4271</v>
      </c>
      <c r="E6494">
        <v>1.4271</v>
      </c>
      <c r="F6494">
        <v>1.274</v>
      </c>
      <c r="G6494">
        <v>1.3425</v>
      </c>
      <c r="H6494">
        <v>1.274</v>
      </c>
      <c r="I6494">
        <v>1.2115</v>
      </c>
      <c r="J6494">
        <v>1.4271</v>
      </c>
      <c r="K6494">
        <v>1.274</v>
      </c>
      <c r="L6494">
        <v>1.2115</v>
      </c>
    </row>
    <row r="6495" spans="1:12" x14ac:dyDescent="0.35">
      <c r="A6495" t="s">
        <v>2012</v>
      </c>
      <c r="B6495">
        <v>2023</v>
      </c>
      <c r="C6495" t="s">
        <v>1997</v>
      </c>
      <c r="D6495">
        <v>0.23669999999999999</v>
      </c>
      <c r="E6495">
        <v>0.23669999999999999</v>
      </c>
      <c r="F6495">
        <v>0.13750000000000001</v>
      </c>
      <c r="G6495">
        <v>0.22919999999999999</v>
      </c>
      <c r="H6495">
        <v>0.13750000000000001</v>
      </c>
      <c r="I6495">
        <v>0.13750000000000001</v>
      </c>
      <c r="J6495">
        <v>0.23669999999999999</v>
      </c>
      <c r="K6495">
        <v>0.13750000000000001</v>
      </c>
      <c r="L6495">
        <v>0.13750000000000001</v>
      </c>
    </row>
    <row r="6496" spans="1:12" x14ac:dyDescent="0.35">
      <c r="A6496" t="s">
        <v>2012</v>
      </c>
      <c r="B6496">
        <v>2023</v>
      </c>
      <c r="C6496" t="s">
        <v>1998</v>
      </c>
      <c r="D6496">
        <v>2.5626000000000002</v>
      </c>
      <c r="E6496">
        <v>2.2084000000000001</v>
      </c>
      <c r="F6496">
        <v>2.1928999999999998</v>
      </c>
      <c r="G6496">
        <v>2.4058999999999999</v>
      </c>
      <c r="H6496">
        <v>1.9605999999999999</v>
      </c>
      <c r="I6496">
        <v>2.0933000000000002</v>
      </c>
      <c r="J6496">
        <v>2.2825000000000002</v>
      </c>
      <c r="K6496">
        <v>1.7882</v>
      </c>
      <c r="L6496">
        <v>1.7077</v>
      </c>
    </row>
    <row r="6497" spans="1:12" x14ac:dyDescent="0.35">
      <c r="A6497" t="s">
        <v>2012</v>
      </c>
      <c r="B6497">
        <v>2023</v>
      </c>
      <c r="C6497" t="s">
        <v>1995</v>
      </c>
      <c r="D6497">
        <v>7.8198999999999996</v>
      </c>
      <c r="E6497">
        <v>7.4657</v>
      </c>
      <c r="F6497">
        <v>6.9367999999999999</v>
      </c>
      <c r="G6497">
        <v>7.3723999999999998</v>
      </c>
      <c r="H6497">
        <v>6.7046000000000001</v>
      </c>
      <c r="I6497">
        <v>6.6136999999999997</v>
      </c>
      <c r="J6497">
        <v>7.5397999999999996</v>
      </c>
      <c r="K6497">
        <v>6.5321999999999996</v>
      </c>
      <c r="L6497">
        <v>6.2282000000000002</v>
      </c>
    </row>
    <row r="6498" spans="1:12" x14ac:dyDescent="0.35">
      <c r="A6498" t="s">
        <v>2013</v>
      </c>
      <c r="B6498">
        <v>2023</v>
      </c>
      <c r="C6498" t="s">
        <v>1998</v>
      </c>
      <c r="D6498">
        <v>0.3266</v>
      </c>
      <c r="E6498">
        <v>0.28149999999999997</v>
      </c>
      <c r="F6498">
        <v>0.27950000000000003</v>
      </c>
      <c r="G6498">
        <v>0.30659999999999998</v>
      </c>
      <c r="H6498">
        <v>0.24990000000000001</v>
      </c>
      <c r="I6498">
        <v>0.26679999999999998</v>
      </c>
      <c r="J6498">
        <v>0.29089999999999999</v>
      </c>
      <c r="K6498">
        <v>0.22789999999999999</v>
      </c>
      <c r="L6498">
        <v>0.21759999999999999</v>
      </c>
    </row>
    <row r="6499" spans="1:12" x14ac:dyDescent="0.35">
      <c r="A6499" t="s">
        <v>2013</v>
      </c>
      <c r="B6499">
        <v>2023</v>
      </c>
      <c r="C6499" t="s">
        <v>1997</v>
      </c>
      <c r="D6499">
        <v>3.0200000000000001E-2</v>
      </c>
      <c r="E6499">
        <v>3.0200000000000001E-2</v>
      </c>
      <c r="F6499">
        <v>1.7500000000000002E-2</v>
      </c>
      <c r="G6499">
        <v>2.92E-2</v>
      </c>
      <c r="H6499">
        <v>1.7500000000000002E-2</v>
      </c>
      <c r="I6499">
        <v>1.7500000000000002E-2</v>
      </c>
      <c r="J6499">
        <v>3.0200000000000001E-2</v>
      </c>
      <c r="K6499">
        <v>1.7500000000000002E-2</v>
      </c>
      <c r="L6499">
        <v>1.7500000000000002E-2</v>
      </c>
    </row>
    <row r="6500" spans="1:12" x14ac:dyDescent="0.35">
      <c r="A6500" t="s">
        <v>2013</v>
      </c>
      <c r="B6500">
        <v>2023</v>
      </c>
      <c r="C6500" t="s">
        <v>2001</v>
      </c>
      <c r="D6500">
        <v>1.03E-2</v>
      </c>
      <c r="E6500">
        <v>1.03E-2</v>
      </c>
      <c r="F6500">
        <v>1.03E-2</v>
      </c>
      <c r="G6500">
        <v>9.2999999999999992E-3</v>
      </c>
      <c r="H6500">
        <v>1.03E-2</v>
      </c>
      <c r="I6500">
        <v>9.2999999999999992E-3</v>
      </c>
      <c r="J6500">
        <v>1.03E-2</v>
      </c>
      <c r="K6500">
        <v>1.03E-2</v>
      </c>
      <c r="L6500">
        <v>9.2999999999999992E-3</v>
      </c>
    </row>
    <row r="6501" spans="1:12" x14ac:dyDescent="0.35">
      <c r="A6501" t="s">
        <v>2013</v>
      </c>
      <c r="B6501">
        <v>2023</v>
      </c>
      <c r="C6501" t="s">
        <v>2000</v>
      </c>
      <c r="D6501">
        <v>5.3499999999999999E-2</v>
      </c>
      <c r="E6501">
        <v>5.3499999999999999E-2</v>
      </c>
      <c r="F6501">
        <v>2.0199999999999999E-2</v>
      </c>
      <c r="G6501">
        <v>4.8099999999999997E-2</v>
      </c>
      <c r="H6501">
        <v>2.0199999999999999E-2</v>
      </c>
      <c r="I6501">
        <v>1.9699999999999999E-2</v>
      </c>
      <c r="J6501">
        <v>5.3499999999999999E-2</v>
      </c>
      <c r="K6501">
        <v>2.0199999999999999E-2</v>
      </c>
      <c r="L6501">
        <v>1.9699999999999999E-2</v>
      </c>
    </row>
    <row r="6502" spans="1:12" x14ac:dyDescent="0.35">
      <c r="A6502" t="s">
        <v>2013</v>
      </c>
      <c r="B6502">
        <v>2023</v>
      </c>
      <c r="C6502" t="s">
        <v>1996</v>
      </c>
      <c r="D6502">
        <v>0.15049999999999999</v>
      </c>
      <c r="E6502">
        <v>0.15049999999999999</v>
      </c>
      <c r="F6502">
        <v>0.1361</v>
      </c>
      <c r="G6502">
        <v>0.1414</v>
      </c>
      <c r="H6502">
        <v>0.1361</v>
      </c>
      <c r="I6502">
        <v>0.129</v>
      </c>
      <c r="J6502">
        <v>0.15049999999999999</v>
      </c>
      <c r="K6502">
        <v>0.1361</v>
      </c>
      <c r="L6502">
        <v>0.129</v>
      </c>
    </row>
    <row r="6503" spans="1:12" x14ac:dyDescent="0.35">
      <c r="A6503" t="s">
        <v>2013</v>
      </c>
      <c r="B6503">
        <v>2023</v>
      </c>
      <c r="C6503" t="s">
        <v>1999</v>
      </c>
      <c r="D6503">
        <v>0.34589999999999999</v>
      </c>
      <c r="E6503">
        <v>0.34589999999999999</v>
      </c>
      <c r="F6503">
        <v>0.34589999999999999</v>
      </c>
      <c r="G6503">
        <v>0.3291</v>
      </c>
      <c r="H6503">
        <v>0.34589999999999999</v>
      </c>
      <c r="I6503">
        <v>0.3291</v>
      </c>
      <c r="J6503">
        <v>0.34589999999999999</v>
      </c>
      <c r="K6503">
        <v>0.34589999999999999</v>
      </c>
      <c r="L6503">
        <v>0.3291</v>
      </c>
    </row>
    <row r="6504" spans="1:12" x14ac:dyDescent="0.35">
      <c r="A6504" t="s">
        <v>2013</v>
      </c>
      <c r="B6504">
        <v>2023</v>
      </c>
      <c r="C6504" t="s">
        <v>1995</v>
      </c>
      <c r="D6504">
        <v>0.91700000000000004</v>
      </c>
      <c r="E6504">
        <v>0.87180000000000002</v>
      </c>
      <c r="F6504">
        <v>0.8095</v>
      </c>
      <c r="G6504">
        <v>0.86370000000000002</v>
      </c>
      <c r="H6504">
        <v>0.77990000000000004</v>
      </c>
      <c r="I6504">
        <v>0.77139999999999997</v>
      </c>
      <c r="J6504">
        <v>0.88119999999999998</v>
      </c>
      <c r="K6504">
        <v>0.75790000000000002</v>
      </c>
      <c r="L6504">
        <v>0.72219999999999995</v>
      </c>
    </row>
    <row r="6505" spans="1:12" x14ac:dyDescent="0.35">
      <c r="A6505" t="s">
        <v>2014</v>
      </c>
      <c r="B6505">
        <v>2023</v>
      </c>
      <c r="C6505" t="s">
        <v>2000</v>
      </c>
      <c r="D6505">
        <v>6.7699999999999996E-2</v>
      </c>
      <c r="E6505">
        <v>6.7699999999999996E-2</v>
      </c>
      <c r="F6505">
        <v>2.5600000000000001E-2</v>
      </c>
      <c r="G6505">
        <v>6.0900000000000003E-2</v>
      </c>
      <c r="H6505">
        <v>2.5600000000000001E-2</v>
      </c>
      <c r="I6505">
        <v>2.4899999999999999E-2</v>
      </c>
      <c r="J6505">
        <v>6.7699999999999996E-2</v>
      </c>
      <c r="K6505">
        <v>2.5600000000000001E-2</v>
      </c>
      <c r="L6505">
        <v>2.4899999999999999E-2</v>
      </c>
    </row>
    <row r="6506" spans="1:12" x14ac:dyDescent="0.35">
      <c r="A6506" t="s">
        <v>2014</v>
      </c>
      <c r="B6506">
        <v>2023</v>
      </c>
      <c r="C6506" t="s">
        <v>2001</v>
      </c>
      <c r="D6506">
        <v>1.3100000000000001E-2</v>
      </c>
      <c r="E6506">
        <v>1.3100000000000001E-2</v>
      </c>
      <c r="F6506">
        <v>1.3100000000000001E-2</v>
      </c>
      <c r="G6506">
        <v>1.18E-2</v>
      </c>
      <c r="H6506">
        <v>1.3100000000000001E-2</v>
      </c>
      <c r="I6506">
        <v>1.18E-2</v>
      </c>
      <c r="J6506">
        <v>1.3100000000000001E-2</v>
      </c>
      <c r="K6506">
        <v>1.3100000000000001E-2</v>
      </c>
      <c r="L6506">
        <v>1.18E-2</v>
      </c>
    </row>
    <row r="6507" spans="1:12" x14ac:dyDescent="0.35">
      <c r="A6507" t="s">
        <v>2014</v>
      </c>
      <c r="B6507">
        <v>2023</v>
      </c>
      <c r="C6507" t="s">
        <v>1997</v>
      </c>
      <c r="D6507">
        <v>3.8199999999999998E-2</v>
      </c>
      <c r="E6507">
        <v>3.8199999999999998E-2</v>
      </c>
      <c r="F6507">
        <v>2.2200000000000001E-2</v>
      </c>
      <c r="G6507">
        <v>3.6999999999999998E-2</v>
      </c>
      <c r="H6507">
        <v>2.2200000000000001E-2</v>
      </c>
      <c r="I6507">
        <v>2.2200000000000001E-2</v>
      </c>
      <c r="J6507">
        <v>3.8199999999999998E-2</v>
      </c>
      <c r="K6507">
        <v>2.2200000000000001E-2</v>
      </c>
      <c r="L6507">
        <v>2.2200000000000001E-2</v>
      </c>
    </row>
    <row r="6508" spans="1:12" x14ac:dyDescent="0.35">
      <c r="A6508" t="s">
        <v>2014</v>
      </c>
      <c r="B6508">
        <v>2023</v>
      </c>
      <c r="C6508" t="s">
        <v>1998</v>
      </c>
      <c r="D6508">
        <v>0.41360000000000002</v>
      </c>
      <c r="E6508">
        <v>0.35639999999999999</v>
      </c>
      <c r="F6508">
        <v>0.35389999999999999</v>
      </c>
      <c r="G6508">
        <v>0.38829999999999998</v>
      </c>
      <c r="H6508">
        <v>0.31640000000000001</v>
      </c>
      <c r="I6508">
        <v>0.33779999999999999</v>
      </c>
      <c r="J6508">
        <v>0.36830000000000002</v>
      </c>
      <c r="K6508">
        <v>0.28860000000000002</v>
      </c>
      <c r="L6508">
        <v>0.27560000000000001</v>
      </c>
    </row>
    <row r="6509" spans="1:12" x14ac:dyDescent="0.35">
      <c r="A6509" t="s">
        <v>2014</v>
      </c>
      <c r="B6509">
        <v>2023</v>
      </c>
      <c r="C6509" t="s">
        <v>1996</v>
      </c>
      <c r="D6509">
        <v>0.21199999999999999</v>
      </c>
      <c r="E6509">
        <v>0.21199999999999999</v>
      </c>
      <c r="F6509">
        <v>0.19020000000000001</v>
      </c>
      <c r="G6509">
        <v>0.1993</v>
      </c>
      <c r="H6509">
        <v>0.19020000000000001</v>
      </c>
      <c r="I6509">
        <v>0.1807</v>
      </c>
      <c r="J6509">
        <v>0.21199999999999999</v>
      </c>
      <c r="K6509">
        <v>0.19020000000000001</v>
      </c>
      <c r="L6509">
        <v>0.1807</v>
      </c>
    </row>
    <row r="6510" spans="1:12" x14ac:dyDescent="0.35">
      <c r="A6510" t="s">
        <v>2014</v>
      </c>
      <c r="B6510">
        <v>2023</v>
      </c>
      <c r="C6510" t="s">
        <v>1995</v>
      </c>
      <c r="D6510">
        <v>1.2085999999999999</v>
      </c>
      <c r="E6510">
        <v>1.1514</v>
      </c>
      <c r="F6510">
        <v>1.069</v>
      </c>
      <c r="G6510">
        <v>1.1389</v>
      </c>
      <c r="H6510">
        <v>1.0316000000000001</v>
      </c>
      <c r="I6510">
        <v>1.0189999999999999</v>
      </c>
      <c r="J6510">
        <v>1.1634</v>
      </c>
      <c r="K6510">
        <v>1.0037</v>
      </c>
      <c r="L6510">
        <v>0.95679999999999998</v>
      </c>
    </row>
    <row r="6511" spans="1:12" x14ac:dyDescent="0.35">
      <c r="A6511" t="s">
        <v>2014</v>
      </c>
      <c r="B6511">
        <v>2023</v>
      </c>
      <c r="C6511" t="s">
        <v>1999</v>
      </c>
      <c r="D6511">
        <v>0.46410000000000001</v>
      </c>
      <c r="E6511">
        <v>0.46410000000000001</v>
      </c>
      <c r="F6511">
        <v>0.46410000000000001</v>
      </c>
      <c r="G6511">
        <v>0.44169999999999998</v>
      </c>
      <c r="H6511">
        <v>0.46410000000000001</v>
      </c>
      <c r="I6511">
        <v>0.44169999999999998</v>
      </c>
      <c r="J6511">
        <v>0.46410000000000001</v>
      </c>
      <c r="K6511">
        <v>0.46410000000000001</v>
      </c>
      <c r="L6511">
        <v>0.44169999999999998</v>
      </c>
    </row>
    <row r="6512" spans="1:12" x14ac:dyDescent="0.35">
      <c r="A6512" t="s">
        <v>2015</v>
      </c>
      <c r="B6512">
        <v>2023</v>
      </c>
      <c r="C6512" t="s">
        <v>1997</v>
      </c>
      <c r="D6512">
        <v>0.28100000000000003</v>
      </c>
      <c r="E6512">
        <v>0.28100000000000003</v>
      </c>
      <c r="F6512">
        <v>0.1633</v>
      </c>
      <c r="G6512">
        <v>0.27210000000000001</v>
      </c>
      <c r="H6512">
        <v>0.1633</v>
      </c>
      <c r="I6512">
        <v>0.1633</v>
      </c>
      <c r="J6512">
        <v>0.28100000000000003</v>
      </c>
      <c r="K6512">
        <v>0.1633</v>
      </c>
      <c r="L6512">
        <v>0.1633</v>
      </c>
    </row>
    <row r="6513" spans="1:12" x14ac:dyDescent="0.35">
      <c r="A6513" t="s">
        <v>2015</v>
      </c>
      <c r="B6513">
        <v>2023</v>
      </c>
      <c r="C6513" t="s">
        <v>2000</v>
      </c>
      <c r="D6513">
        <v>0.49819999999999998</v>
      </c>
      <c r="E6513">
        <v>0.49819999999999998</v>
      </c>
      <c r="F6513">
        <v>0.18809999999999999</v>
      </c>
      <c r="G6513">
        <v>0.44829999999999998</v>
      </c>
      <c r="H6513">
        <v>0.18809999999999999</v>
      </c>
      <c r="I6513">
        <v>0.18310000000000001</v>
      </c>
      <c r="J6513">
        <v>0.49819999999999998</v>
      </c>
      <c r="K6513">
        <v>0.18809999999999999</v>
      </c>
      <c r="L6513">
        <v>0.18310000000000001</v>
      </c>
    </row>
    <row r="6514" spans="1:12" x14ac:dyDescent="0.35">
      <c r="A6514" t="s">
        <v>2015</v>
      </c>
      <c r="B6514">
        <v>2023</v>
      </c>
      <c r="C6514" t="s">
        <v>1995</v>
      </c>
      <c r="D6514">
        <v>8.9989000000000008</v>
      </c>
      <c r="E6514">
        <v>8.5784000000000002</v>
      </c>
      <c r="F6514">
        <v>7.9835000000000003</v>
      </c>
      <c r="G6514">
        <v>8.4801000000000002</v>
      </c>
      <c r="H6514">
        <v>7.7077999999999998</v>
      </c>
      <c r="I6514">
        <v>7.6075999999999997</v>
      </c>
      <c r="J6514">
        <v>8.6662999999999997</v>
      </c>
      <c r="K6514">
        <v>7.5030000000000001</v>
      </c>
      <c r="L6514">
        <v>7.1497999999999999</v>
      </c>
    </row>
    <row r="6515" spans="1:12" x14ac:dyDescent="0.35">
      <c r="A6515" t="s">
        <v>2015</v>
      </c>
      <c r="B6515">
        <v>2023</v>
      </c>
      <c r="C6515" t="s">
        <v>1996</v>
      </c>
      <c r="D6515">
        <v>1.4892000000000001</v>
      </c>
      <c r="E6515">
        <v>1.4892000000000001</v>
      </c>
      <c r="F6515">
        <v>1.3406</v>
      </c>
      <c r="G6515">
        <v>1.3995</v>
      </c>
      <c r="H6515">
        <v>1.3406</v>
      </c>
      <c r="I6515">
        <v>1.2723</v>
      </c>
      <c r="J6515">
        <v>1.4892000000000001</v>
      </c>
      <c r="K6515">
        <v>1.3406</v>
      </c>
      <c r="L6515">
        <v>1.2723</v>
      </c>
    </row>
    <row r="6516" spans="1:12" x14ac:dyDescent="0.35">
      <c r="A6516" t="s">
        <v>2015</v>
      </c>
      <c r="B6516">
        <v>2023</v>
      </c>
      <c r="C6516" t="s">
        <v>1999</v>
      </c>
      <c r="D6516">
        <v>3.5914000000000001</v>
      </c>
      <c r="E6516">
        <v>3.5914000000000001</v>
      </c>
      <c r="F6516">
        <v>3.5914000000000001</v>
      </c>
      <c r="G6516">
        <v>3.4167000000000001</v>
      </c>
      <c r="H6516">
        <v>3.5914000000000001</v>
      </c>
      <c r="I6516">
        <v>3.4167000000000001</v>
      </c>
      <c r="J6516">
        <v>3.5914000000000001</v>
      </c>
      <c r="K6516">
        <v>3.5914999999999999</v>
      </c>
      <c r="L6516">
        <v>3.4167000000000001</v>
      </c>
    </row>
    <row r="6517" spans="1:12" x14ac:dyDescent="0.35">
      <c r="A6517" t="s">
        <v>2015</v>
      </c>
      <c r="B6517">
        <v>2023</v>
      </c>
      <c r="C6517" t="s">
        <v>2001</v>
      </c>
      <c r="D6517">
        <v>9.6299999999999997E-2</v>
      </c>
      <c r="E6517">
        <v>9.6299999999999997E-2</v>
      </c>
      <c r="F6517">
        <v>9.6299999999999997E-2</v>
      </c>
      <c r="G6517">
        <v>8.6599999999999996E-2</v>
      </c>
      <c r="H6517">
        <v>9.6299999999999997E-2</v>
      </c>
      <c r="I6517">
        <v>8.6599999999999996E-2</v>
      </c>
      <c r="J6517">
        <v>9.6299999999999997E-2</v>
      </c>
      <c r="K6517">
        <v>9.6299999999999997E-2</v>
      </c>
      <c r="L6517">
        <v>8.6599999999999996E-2</v>
      </c>
    </row>
    <row r="6518" spans="1:12" x14ac:dyDescent="0.35">
      <c r="A6518" t="s">
        <v>2015</v>
      </c>
      <c r="B6518">
        <v>2023</v>
      </c>
      <c r="C6518" t="s">
        <v>1998</v>
      </c>
      <c r="D6518">
        <v>3.0428999999999999</v>
      </c>
      <c r="E6518">
        <v>2.6223000000000001</v>
      </c>
      <c r="F6518">
        <v>2.6038999999999999</v>
      </c>
      <c r="G6518">
        <v>2.8567</v>
      </c>
      <c r="H6518">
        <v>2.3281000000000001</v>
      </c>
      <c r="I6518">
        <v>2.4855999999999998</v>
      </c>
      <c r="J6518">
        <v>2.7101999999999999</v>
      </c>
      <c r="K6518">
        <v>2.1234000000000002</v>
      </c>
      <c r="L6518">
        <v>2.0278</v>
      </c>
    </row>
    <row r="6519" spans="1:12" x14ac:dyDescent="0.35">
      <c r="A6519" t="s">
        <v>2016</v>
      </c>
      <c r="B6519">
        <v>2023</v>
      </c>
      <c r="C6519" t="s">
        <v>2000</v>
      </c>
      <c r="D6519">
        <v>0.25040000000000001</v>
      </c>
      <c r="E6519">
        <v>0.25040000000000001</v>
      </c>
      <c r="F6519">
        <v>9.4500000000000001E-2</v>
      </c>
      <c r="G6519">
        <v>0.2253</v>
      </c>
      <c r="H6519">
        <v>9.4500000000000001E-2</v>
      </c>
      <c r="I6519">
        <v>9.1999999999999998E-2</v>
      </c>
      <c r="J6519">
        <v>0.25040000000000001</v>
      </c>
      <c r="K6519">
        <v>9.4500000000000001E-2</v>
      </c>
      <c r="L6519">
        <v>9.1999999999999998E-2</v>
      </c>
    </row>
    <row r="6520" spans="1:12" x14ac:dyDescent="0.35">
      <c r="A6520" t="s">
        <v>2016</v>
      </c>
      <c r="B6520">
        <v>2023</v>
      </c>
      <c r="C6520" t="s">
        <v>2001</v>
      </c>
      <c r="D6520">
        <v>4.8399999999999999E-2</v>
      </c>
      <c r="E6520">
        <v>4.8399999999999999E-2</v>
      </c>
      <c r="F6520">
        <v>4.8399999999999999E-2</v>
      </c>
      <c r="G6520">
        <v>4.3499999999999997E-2</v>
      </c>
      <c r="H6520">
        <v>4.8399999999999999E-2</v>
      </c>
      <c r="I6520">
        <v>4.3499999999999997E-2</v>
      </c>
      <c r="J6520">
        <v>4.8399999999999999E-2</v>
      </c>
      <c r="K6520">
        <v>4.8399999999999999E-2</v>
      </c>
      <c r="L6520">
        <v>4.3499999999999997E-2</v>
      </c>
    </row>
    <row r="6521" spans="1:12" x14ac:dyDescent="0.35">
      <c r="A6521" t="s">
        <v>2016</v>
      </c>
      <c r="B6521">
        <v>2023</v>
      </c>
      <c r="C6521" t="s">
        <v>1998</v>
      </c>
      <c r="D6521">
        <v>1.5293000000000001</v>
      </c>
      <c r="E6521">
        <v>1.3179000000000001</v>
      </c>
      <c r="F6521">
        <v>1.3086</v>
      </c>
      <c r="G6521">
        <v>1.4357</v>
      </c>
      <c r="H6521">
        <v>1.17</v>
      </c>
      <c r="I6521">
        <v>1.2492000000000001</v>
      </c>
      <c r="J6521">
        <v>1.3621000000000001</v>
      </c>
      <c r="K6521">
        <v>1.0670999999999999</v>
      </c>
      <c r="L6521">
        <v>1.0190999999999999</v>
      </c>
    </row>
    <row r="6522" spans="1:12" x14ac:dyDescent="0.35">
      <c r="A6522" t="s">
        <v>2016</v>
      </c>
      <c r="B6522">
        <v>2023</v>
      </c>
      <c r="C6522" t="s">
        <v>1999</v>
      </c>
      <c r="D6522">
        <v>1.8891</v>
      </c>
      <c r="E6522">
        <v>1.8891</v>
      </c>
      <c r="F6522">
        <v>1.8891</v>
      </c>
      <c r="G6522">
        <v>1.7976000000000001</v>
      </c>
      <c r="H6522">
        <v>1.8891</v>
      </c>
      <c r="I6522">
        <v>1.7976000000000001</v>
      </c>
      <c r="J6522">
        <v>1.8891</v>
      </c>
      <c r="K6522">
        <v>1.8891</v>
      </c>
      <c r="L6522">
        <v>1.7976000000000001</v>
      </c>
    </row>
    <row r="6523" spans="1:12" x14ac:dyDescent="0.35">
      <c r="A6523" t="s">
        <v>2016</v>
      </c>
      <c r="B6523">
        <v>2023</v>
      </c>
      <c r="C6523" t="s">
        <v>1995</v>
      </c>
      <c r="D6523">
        <v>4.8177000000000003</v>
      </c>
      <c r="E6523">
        <v>4.6063000000000001</v>
      </c>
      <c r="F6523">
        <v>4.2732999999999999</v>
      </c>
      <c r="G6523">
        <v>4.5423</v>
      </c>
      <c r="H6523">
        <v>4.1346999999999996</v>
      </c>
      <c r="I6523">
        <v>4.0746000000000002</v>
      </c>
      <c r="J6523">
        <v>4.6505000000000001</v>
      </c>
      <c r="K6523">
        <v>4.0317999999999996</v>
      </c>
      <c r="L6523">
        <v>3.8445</v>
      </c>
    </row>
    <row r="6524" spans="1:12" x14ac:dyDescent="0.35">
      <c r="A6524" t="s">
        <v>2016</v>
      </c>
      <c r="B6524">
        <v>2023</v>
      </c>
      <c r="C6524" t="s">
        <v>1997</v>
      </c>
      <c r="D6524">
        <v>0.14119999999999999</v>
      </c>
      <c r="E6524">
        <v>0.14119999999999999</v>
      </c>
      <c r="F6524">
        <v>8.2100000000000006E-2</v>
      </c>
      <c r="G6524">
        <v>0.1368</v>
      </c>
      <c r="H6524">
        <v>8.2100000000000006E-2</v>
      </c>
      <c r="I6524">
        <v>8.2100000000000006E-2</v>
      </c>
      <c r="J6524">
        <v>0.14119999999999999</v>
      </c>
      <c r="K6524">
        <v>8.2100000000000006E-2</v>
      </c>
      <c r="L6524">
        <v>8.2100000000000006E-2</v>
      </c>
    </row>
    <row r="6525" spans="1:12" x14ac:dyDescent="0.35">
      <c r="A6525" t="s">
        <v>2016</v>
      </c>
      <c r="B6525">
        <v>2023</v>
      </c>
      <c r="C6525" t="s">
        <v>1996</v>
      </c>
      <c r="D6525">
        <v>0.95940000000000003</v>
      </c>
      <c r="E6525">
        <v>0.95940000000000003</v>
      </c>
      <c r="F6525">
        <v>0.85060000000000002</v>
      </c>
      <c r="G6525">
        <v>0.90329999999999999</v>
      </c>
      <c r="H6525">
        <v>0.85060000000000002</v>
      </c>
      <c r="I6525">
        <v>0.81020000000000003</v>
      </c>
      <c r="J6525">
        <v>0.95940000000000003</v>
      </c>
      <c r="K6525">
        <v>0.85060000000000002</v>
      </c>
      <c r="L6525">
        <v>0.81020000000000003</v>
      </c>
    </row>
    <row r="6526" spans="1:12" x14ac:dyDescent="0.35">
      <c r="A6526" t="s">
        <v>2017</v>
      </c>
      <c r="B6526">
        <v>2023</v>
      </c>
      <c r="C6526" t="s">
        <v>1999</v>
      </c>
      <c r="D6526">
        <v>0.87629999999999997</v>
      </c>
      <c r="E6526">
        <v>0.87629999999999997</v>
      </c>
      <c r="F6526">
        <v>0.87629999999999997</v>
      </c>
      <c r="G6526">
        <v>0.83399999999999996</v>
      </c>
      <c r="H6526">
        <v>0.87629999999999997</v>
      </c>
      <c r="I6526">
        <v>0.83399999999999996</v>
      </c>
      <c r="J6526">
        <v>0.87629999999999997</v>
      </c>
      <c r="K6526">
        <v>0.87629999999999997</v>
      </c>
      <c r="L6526">
        <v>0.83399999999999996</v>
      </c>
    </row>
    <row r="6527" spans="1:12" x14ac:dyDescent="0.35">
      <c r="A6527" t="s">
        <v>2017</v>
      </c>
      <c r="B6527">
        <v>2023</v>
      </c>
      <c r="C6527" t="s">
        <v>1998</v>
      </c>
      <c r="D6527">
        <v>0.68769999999999998</v>
      </c>
      <c r="E6527">
        <v>0.5927</v>
      </c>
      <c r="F6527">
        <v>0.58850000000000002</v>
      </c>
      <c r="G6527">
        <v>0.64570000000000005</v>
      </c>
      <c r="H6527">
        <v>0.5262</v>
      </c>
      <c r="I6527">
        <v>0.56179999999999997</v>
      </c>
      <c r="J6527">
        <v>0.61260000000000003</v>
      </c>
      <c r="K6527">
        <v>0.47989999999999999</v>
      </c>
      <c r="L6527">
        <v>0.45829999999999999</v>
      </c>
    </row>
    <row r="6528" spans="1:12" x14ac:dyDescent="0.35">
      <c r="A6528" t="s">
        <v>2017</v>
      </c>
      <c r="B6528">
        <v>2023</v>
      </c>
      <c r="C6528" t="s">
        <v>2001</v>
      </c>
      <c r="D6528">
        <v>2.18E-2</v>
      </c>
      <c r="E6528">
        <v>2.18E-2</v>
      </c>
      <c r="F6528">
        <v>2.18E-2</v>
      </c>
      <c r="G6528">
        <v>1.9599999999999999E-2</v>
      </c>
      <c r="H6528">
        <v>2.18E-2</v>
      </c>
      <c r="I6528">
        <v>1.9599999999999999E-2</v>
      </c>
      <c r="J6528">
        <v>2.18E-2</v>
      </c>
      <c r="K6528">
        <v>2.18E-2</v>
      </c>
      <c r="L6528">
        <v>1.9599999999999999E-2</v>
      </c>
    </row>
    <row r="6529" spans="1:12" x14ac:dyDescent="0.35">
      <c r="A6529" t="s">
        <v>2017</v>
      </c>
      <c r="B6529">
        <v>2023</v>
      </c>
      <c r="C6529" t="s">
        <v>2000</v>
      </c>
      <c r="D6529">
        <v>0.11260000000000001</v>
      </c>
      <c r="E6529">
        <v>0.11260000000000001</v>
      </c>
      <c r="F6529">
        <v>4.2500000000000003E-2</v>
      </c>
      <c r="G6529">
        <v>0.1013</v>
      </c>
      <c r="H6529">
        <v>4.2500000000000003E-2</v>
      </c>
      <c r="I6529">
        <v>4.1399999999999999E-2</v>
      </c>
      <c r="J6529">
        <v>0.11260000000000001</v>
      </c>
      <c r="K6529">
        <v>4.2500000000000003E-2</v>
      </c>
      <c r="L6529">
        <v>4.1399999999999999E-2</v>
      </c>
    </row>
    <row r="6530" spans="1:12" x14ac:dyDescent="0.35">
      <c r="A6530" t="s">
        <v>2017</v>
      </c>
      <c r="B6530">
        <v>2023</v>
      </c>
      <c r="C6530" t="s">
        <v>1996</v>
      </c>
      <c r="D6530">
        <v>0.4012</v>
      </c>
      <c r="E6530">
        <v>0.4012</v>
      </c>
      <c r="F6530">
        <v>0.35720000000000002</v>
      </c>
      <c r="G6530">
        <v>0.37759999999999999</v>
      </c>
      <c r="H6530">
        <v>0.35720000000000002</v>
      </c>
      <c r="I6530">
        <v>0.33989999999999998</v>
      </c>
      <c r="J6530">
        <v>0.4012</v>
      </c>
      <c r="K6530">
        <v>0.35720000000000002</v>
      </c>
      <c r="L6530">
        <v>0.33989999999999998</v>
      </c>
    </row>
    <row r="6531" spans="1:12" x14ac:dyDescent="0.35">
      <c r="A6531" t="s">
        <v>2017</v>
      </c>
      <c r="B6531">
        <v>2023</v>
      </c>
      <c r="C6531" t="s">
        <v>1995</v>
      </c>
      <c r="D6531">
        <v>2.1631</v>
      </c>
      <c r="E6531">
        <v>2.0680000000000001</v>
      </c>
      <c r="F6531">
        <v>1.9232</v>
      </c>
      <c r="G6531">
        <v>2.0396000000000001</v>
      </c>
      <c r="H6531">
        <v>1.8608</v>
      </c>
      <c r="I6531">
        <v>1.8334999999999999</v>
      </c>
      <c r="J6531">
        <v>2.0878999999999999</v>
      </c>
      <c r="K6531">
        <v>1.8146</v>
      </c>
      <c r="L6531">
        <v>1.73</v>
      </c>
    </row>
    <row r="6532" spans="1:12" x14ac:dyDescent="0.35">
      <c r="A6532" t="s">
        <v>2017</v>
      </c>
      <c r="B6532">
        <v>2023</v>
      </c>
      <c r="C6532" t="s">
        <v>1997</v>
      </c>
      <c r="D6532">
        <v>6.3500000000000001E-2</v>
      </c>
      <c r="E6532">
        <v>6.3500000000000001E-2</v>
      </c>
      <c r="F6532">
        <v>3.6900000000000002E-2</v>
      </c>
      <c r="G6532">
        <v>6.1499999999999999E-2</v>
      </c>
      <c r="H6532">
        <v>3.6900000000000002E-2</v>
      </c>
      <c r="I6532">
        <v>3.6900000000000002E-2</v>
      </c>
      <c r="J6532">
        <v>6.3500000000000001E-2</v>
      </c>
      <c r="K6532">
        <v>3.6900000000000002E-2</v>
      </c>
      <c r="L6532">
        <v>3.6900000000000002E-2</v>
      </c>
    </row>
    <row r="6533" spans="1:12" x14ac:dyDescent="0.35">
      <c r="A6533" t="s">
        <v>2018</v>
      </c>
      <c r="B6533">
        <v>2023</v>
      </c>
      <c r="C6533" t="s">
        <v>1997</v>
      </c>
      <c r="D6533">
        <v>6.1400000000000003E-2</v>
      </c>
      <c r="E6533">
        <v>6.1400000000000003E-2</v>
      </c>
      <c r="F6533">
        <v>3.5700000000000003E-2</v>
      </c>
      <c r="G6533">
        <v>5.9499999999999997E-2</v>
      </c>
      <c r="H6533">
        <v>3.5700000000000003E-2</v>
      </c>
      <c r="I6533">
        <v>3.5700000000000003E-2</v>
      </c>
      <c r="J6533">
        <v>6.1400000000000003E-2</v>
      </c>
      <c r="K6533">
        <v>3.5700000000000003E-2</v>
      </c>
      <c r="L6533">
        <v>3.5700000000000003E-2</v>
      </c>
    </row>
    <row r="6534" spans="1:12" x14ac:dyDescent="0.35">
      <c r="A6534" t="s">
        <v>2018</v>
      </c>
      <c r="B6534">
        <v>2023</v>
      </c>
      <c r="C6534" t="s">
        <v>1999</v>
      </c>
      <c r="D6534">
        <v>0.82689999999999997</v>
      </c>
      <c r="E6534">
        <v>0.82689999999999997</v>
      </c>
      <c r="F6534">
        <v>0.82689999999999997</v>
      </c>
      <c r="G6534">
        <v>0.78690000000000004</v>
      </c>
      <c r="H6534">
        <v>0.82689999999999997</v>
      </c>
      <c r="I6534">
        <v>0.78690000000000004</v>
      </c>
      <c r="J6534">
        <v>0.82689999999999997</v>
      </c>
      <c r="K6534">
        <v>0.82699999999999996</v>
      </c>
      <c r="L6534">
        <v>0.78690000000000004</v>
      </c>
    </row>
    <row r="6535" spans="1:12" x14ac:dyDescent="0.35">
      <c r="A6535" t="s">
        <v>2018</v>
      </c>
      <c r="B6535">
        <v>2023</v>
      </c>
      <c r="C6535" t="s">
        <v>1998</v>
      </c>
      <c r="D6535">
        <v>0.66539999999999999</v>
      </c>
      <c r="E6535">
        <v>0.57340000000000002</v>
      </c>
      <c r="F6535">
        <v>0.56940000000000002</v>
      </c>
      <c r="G6535">
        <v>0.62470000000000003</v>
      </c>
      <c r="H6535">
        <v>0.5091</v>
      </c>
      <c r="I6535">
        <v>0.54349999999999998</v>
      </c>
      <c r="J6535">
        <v>0.59260000000000002</v>
      </c>
      <c r="K6535">
        <v>0.46429999999999999</v>
      </c>
      <c r="L6535">
        <v>0.44340000000000002</v>
      </c>
    </row>
    <row r="6536" spans="1:12" x14ac:dyDescent="0.35">
      <c r="A6536" t="s">
        <v>2018</v>
      </c>
      <c r="B6536">
        <v>2023</v>
      </c>
      <c r="C6536" t="s">
        <v>2001</v>
      </c>
      <c r="D6536">
        <v>2.1000000000000001E-2</v>
      </c>
      <c r="E6536">
        <v>2.1000000000000001E-2</v>
      </c>
      <c r="F6536">
        <v>2.1000000000000001E-2</v>
      </c>
      <c r="G6536">
        <v>1.89E-2</v>
      </c>
      <c r="H6536">
        <v>2.1000000000000001E-2</v>
      </c>
      <c r="I6536">
        <v>1.89E-2</v>
      </c>
      <c r="J6536">
        <v>2.1000000000000001E-2</v>
      </c>
      <c r="K6536">
        <v>2.1000000000000001E-2</v>
      </c>
      <c r="L6536">
        <v>1.89E-2</v>
      </c>
    </row>
    <row r="6537" spans="1:12" x14ac:dyDescent="0.35">
      <c r="A6537" t="s">
        <v>2018</v>
      </c>
      <c r="B6537">
        <v>2023</v>
      </c>
      <c r="C6537" t="s">
        <v>2000</v>
      </c>
      <c r="D6537">
        <v>0.1089</v>
      </c>
      <c r="E6537">
        <v>0.1089</v>
      </c>
      <c r="F6537">
        <v>4.1099999999999998E-2</v>
      </c>
      <c r="G6537">
        <v>9.8000000000000004E-2</v>
      </c>
      <c r="H6537">
        <v>4.1099999999999998E-2</v>
      </c>
      <c r="I6537">
        <v>0.04</v>
      </c>
      <c r="J6537">
        <v>0.1089</v>
      </c>
      <c r="K6537">
        <v>4.1099999999999998E-2</v>
      </c>
      <c r="L6537">
        <v>0.04</v>
      </c>
    </row>
    <row r="6538" spans="1:12" x14ac:dyDescent="0.35">
      <c r="A6538" t="s">
        <v>2018</v>
      </c>
      <c r="B6538">
        <v>2023</v>
      </c>
      <c r="C6538" t="s">
        <v>1995</v>
      </c>
      <c r="D6538">
        <v>2.0710000000000002</v>
      </c>
      <c r="E6538">
        <v>1.9791000000000001</v>
      </c>
      <c r="F6538">
        <v>1.839</v>
      </c>
      <c r="G6538">
        <v>1.9524999999999999</v>
      </c>
      <c r="H6538">
        <v>1.7786999999999999</v>
      </c>
      <c r="I6538">
        <v>1.7532000000000001</v>
      </c>
      <c r="J6538">
        <v>1.9983</v>
      </c>
      <c r="K6538">
        <v>1.734</v>
      </c>
      <c r="L6538">
        <v>1.6531</v>
      </c>
    </row>
    <row r="6539" spans="1:12" x14ac:dyDescent="0.35">
      <c r="A6539" t="s">
        <v>2018</v>
      </c>
      <c r="B6539">
        <v>2023</v>
      </c>
      <c r="C6539" t="s">
        <v>1996</v>
      </c>
      <c r="D6539">
        <v>0.38729999999999998</v>
      </c>
      <c r="E6539">
        <v>0.38729999999999998</v>
      </c>
      <c r="F6539">
        <v>0.3448</v>
      </c>
      <c r="G6539">
        <v>0.36449999999999999</v>
      </c>
      <c r="H6539">
        <v>0.3448</v>
      </c>
      <c r="I6539">
        <v>0.3281</v>
      </c>
      <c r="J6539">
        <v>0.38729999999999998</v>
      </c>
      <c r="K6539">
        <v>0.3448</v>
      </c>
      <c r="L6539">
        <v>0.3281</v>
      </c>
    </row>
    <row r="6540" spans="1:12" x14ac:dyDescent="0.35">
      <c r="A6540" t="s">
        <v>2019</v>
      </c>
      <c r="B6540">
        <v>2023</v>
      </c>
      <c r="C6540" t="s">
        <v>1999</v>
      </c>
      <c r="D6540">
        <v>1.3116000000000001</v>
      </c>
      <c r="E6540">
        <v>1.3116000000000001</v>
      </c>
      <c r="F6540">
        <v>1.3116000000000001</v>
      </c>
      <c r="G6540">
        <v>1.2490000000000001</v>
      </c>
      <c r="H6540">
        <v>1.3116000000000001</v>
      </c>
      <c r="I6540">
        <v>1.2490000000000001</v>
      </c>
      <c r="J6540">
        <v>1.3116000000000001</v>
      </c>
      <c r="K6540">
        <v>1.3116000000000001</v>
      </c>
      <c r="L6540">
        <v>1.2490000000000001</v>
      </c>
    </row>
    <row r="6541" spans="1:12" x14ac:dyDescent="0.35">
      <c r="A6541" t="s">
        <v>2019</v>
      </c>
      <c r="B6541">
        <v>2023</v>
      </c>
      <c r="C6541" t="s">
        <v>1995</v>
      </c>
      <c r="D6541">
        <v>3.2450000000000001</v>
      </c>
      <c r="E6541">
        <v>3.1038999999999999</v>
      </c>
      <c r="F6541">
        <v>2.8851</v>
      </c>
      <c r="G6541">
        <v>3.0607000000000002</v>
      </c>
      <c r="H6541">
        <v>2.7925</v>
      </c>
      <c r="I6541">
        <v>2.7515000000000001</v>
      </c>
      <c r="J6541">
        <v>3.1334</v>
      </c>
      <c r="K6541">
        <v>2.7238000000000002</v>
      </c>
      <c r="L6541">
        <v>2.5977999999999999</v>
      </c>
    </row>
    <row r="6542" spans="1:12" x14ac:dyDescent="0.35">
      <c r="A6542" t="s">
        <v>2019</v>
      </c>
      <c r="B6542">
        <v>2023</v>
      </c>
      <c r="C6542" t="s">
        <v>2001</v>
      </c>
      <c r="D6542">
        <v>3.2300000000000002E-2</v>
      </c>
      <c r="E6542">
        <v>3.2300000000000002E-2</v>
      </c>
      <c r="F6542">
        <v>3.2300000000000002E-2</v>
      </c>
      <c r="G6542">
        <v>2.9100000000000001E-2</v>
      </c>
      <c r="H6542">
        <v>3.2300000000000002E-2</v>
      </c>
      <c r="I6542">
        <v>2.9100000000000001E-2</v>
      </c>
      <c r="J6542">
        <v>3.2300000000000002E-2</v>
      </c>
      <c r="K6542">
        <v>3.2300000000000002E-2</v>
      </c>
      <c r="L6542">
        <v>2.9100000000000001E-2</v>
      </c>
    </row>
    <row r="6543" spans="1:12" x14ac:dyDescent="0.35">
      <c r="A6543" t="s">
        <v>2019</v>
      </c>
      <c r="B6543">
        <v>2023</v>
      </c>
      <c r="C6543" t="s">
        <v>2000</v>
      </c>
      <c r="D6543">
        <v>0.16719999999999999</v>
      </c>
      <c r="E6543">
        <v>0.16719999999999999</v>
      </c>
      <c r="F6543">
        <v>6.3100000000000003E-2</v>
      </c>
      <c r="G6543">
        <v>0.15049999999999999</v>
      </c>
      <c r="H6543">
        <v>6.3100000000000003E-2</v>
      </c>
      <c r="I6543">
        <v>6.1400000000000003E-2</v>
      </c>
      <c r="J6543">
        <v>0.16719999999999999</v>
      </c>
      <c r="K6543">
        <v>6.3100000000000003E-2</v>
      </c>
      <c r="L6543">
        <v>6.1400000000000003E-2</v>
      </c>
    </row>
    <row r="6544" spans="1:12" x14ac:dyDescent="0.35">
      <c r="A6544" t="s">
        <v>2019</v>
      </c>
      <c r="B6544">
        <v>2023</v>
      </c>
      <c r="C6544" t="s">
        <v>1998</v>
      </c>
      <c r="D6544">
        <v>1.0212000000000001</v>
      </c>
      <c r="E6544">
        <v>0.88009999999999999</v>
      </c>
      <c r="F6544">
        <v>0.87390000000000001</v>
      </c>
      <c r="G6544">
        <v>0.9587</v>
      </c>
      <c r="H6544">
        <v>0.78129999999999999</v>
      </c>
      <c r="I6544">
        <v>0.83420000000000005</v>
      </c>
      <c r="J6544">
        <v>0.90959999999999996</v>
      </c>
      <c r="K6544">
        <v>0.71260000000000001</v>
      </c>
      <c r="L6544">
        <v>0.68049999999999999</v>
      </c>
    </row>
    <row r="6545" spans="1:12" x14ac:dyDescent="0.35">
      <c r="A6545" t="s">
        <v>2019</v>
      </c>
      <c r="B6545">
        <v>2023</v>
      </c>
      <c r="C6545" t="s">
        <v>1996</v>
      </c>
      <c r="D6545">
        <v>0.61839999999999995</v>
      </c>
      <c r="E6545">
        <v>0.61839999999999995</v>
      </c>
      <c r="F6545">
        <v>0.5494</v>
      </c>
      <c r="G6545">
        <v>0.58209999999999995</v>
      </c>
      <c r="H6545">
        <v>0.5494</v>
      </c>
      <c r="I6545">
        <v>0.52300000000000002</v>
      </c>
      <c r="J6545">
        <v>0.61839999999999995</v>
      </c>
      <c r="K6545">
        <v>0.5494</v>
      </c>
      <c r="L6545">
        <v>0.52300000000000002</v>
      </c>
    </row>
    <row r="6546" spans="1:12" x14ac:dyDescent="0.35">
      <c r="A6546" t="s">
        <v>2019</v>
      </c>
      <c r="B6546">
        <v>2023</v>
      </c>
      <c r="C6546" t="s">
        <v>1997</v>
      </c>
      <c r="D6546">
        <v>9.4299999999999995E-2</v>
      </c>
      <c r="E6546">
        <v>9.4299999999999995E-2</v>
      </c>
      <c r="F6546">
        <v>5.4800000000000001E-2</v>
      </c>
      <c r="G6546">
        <v>9.1300000000000006E-2</v>
      </c>
      <c r="H6546">
        <v>5.4800000000000001E-2</v>
      </c>
      <c r="I6546">
        <v>5.4800000000000001E-2</v>
      </c>
      <c r="J6546">
        <v>9.4299999999999995E-2</v>
      </c>
      <c r="K6546">
        <v>5.4800000000000001E-2</v>
      </c>
      <c r="L6546">
        <v>5.4800000000000001E-2</v>
      </c>
    </row>
    <row r="6547" spans="1:12" x14ac:dyDescent="0.35">
      <c r="A6547" t="s">
        <v>2020</v>
      </c>
      <c r="B6547">
        <v>2023</v>
      </c>
      <c r="C6547" t="s">
        <v>2001</v>
      </c>
      <c r="D6547">
        <v>3.4299999999999997E-2</v>
      </c>
      <c r="E6547">
        <v>3.4299999999999997E-2</v>
      </c>
      <c r="F6547">
        <v>3.4299999999999997E-2</v>
      </c>
      <c r="G6547">
        <v>3.09E-2</v>
      </c>
      <c r="H6547">
        <v>3.4299999999999997E-2</v>
      </c>
      <c r="I6547">
        <v>3.09E-2</v>
      </c>
      <c r="J6547">
        <v>3.4299999999999997E-2</v>
      </c>
      <c r="K6547">
        <v>3.4299999999999997E-2</v>
      </c>
      <c r="L6547">
        <v>3.09E-2</v>
      </c>
    </row>
    <row r="6548" spans="1:12" x14ac:dyDescent="0.35">
      <c r="A6548" t="s">
        <v>2020</v>
      </c>
      <c r="B6548">
        <v>2023</v>
      </c>
      <c r="C6548" t="s">
        <v>1995</v>
      </c>
      <c r="D6548">
        <v>3.3759999999999999</v>
      </c>
      <c r="E6548">
        <v>3.226</v>
      </c>
      <c r="F6548">
        <v>3.0009000000000001</v>
      </c>
      <c r="G6548">
        <v>3.1836000000000002</v>
      </c>
      <c r="H6548">
        <v>2.9026000000000001</v>
      </c>
      <c r="I6548">
        <v>2.8614000000000002</v>
      </c>
      <c r="J6548">
        <v>3.2572999999999999</v>
      </c>
      <c r="K6548">
        <v>2.8296000000000001</v>
      </c>
      <c r="L6548">
        <v>2.6981000000000002</v>
      </c>
    </row>
    <row r="6549" spans="1:12" x14ac:dyDescent="0.35">
      <c r="A6549" t="s">
        <v>2020</v>
      </c>
      <c r="B6549">
        <v>2023</v>
      </c>
      <c r="C6549" t="s">
        <v>1997</v>
      </c>
      <c r="D6549">
        <v>0.1002</v>
      </c>
      <c r="E6549">
        <v>0.1002</v>
      </c>
      <c r="F6549">
        <v>5.8200000000000002E-2</v>
      </c>
      <c r="G6549">
        <v>9.7100000000000006E-2</v>
      </c>
      <c r="H6549">
        <v>5.8200000000000002E-2</v>
      </c>
      <c r="I6549">
        <v>5.8200000000000002E-2</v>
      </c>
      <c r="J6549">
        <v>0.1002</v>
      </c>
      <c r="K6549">
        <v>5.8200000000000002E-2</v>
      </c>
      <c r="L6549">
        <v>5.8200000000000002E-2</v>
      </c>
    </row>
    <row r="6550" spans="1:12" x14ac:dyDescent="0.35">
      <c r="A6550" t="s">
        <v>2020</v>
      </c>
      <c r="B6550">
        <v>2023</v>
      </c>
      <c r="C6550" t="s">
        <v>1999</v>
      </c>
      <c r="D6550">
        <v>1.3676999999999999</v>
      </c>
      <c r="E6550">
        <v>1.3676999999999999</v>
      </c>
      <c r="F6550">
        <v>1.3676999999999999</v>
      </c>
      <c r="G6550">
        <v>1.3022</v>
      </c>
      <c r="H6550">
        <v>1.3676999999999999</v>
      </c>
      <c r="I6550">
        <v>1.3022</v>
      </c>
      <c r="J6550">
        <v>1.3676999999999999</v>
      </c>
      <c r="K6550">
        <v>1.3676999999999999</v>
      </c>
      <c r="L6550">
        <v>1.3022</v>
      </c>
    </row>
    <row r="6551" spans="1:12" x14ac:dyDescent="0.35">
      <c r="A6551" t="s">
        <v>2020</v>
      </c>
      <c r="B6551">
        <v>2023</v>
      </c>
      <c r="C6551" t="s">
        <v>1998</v>
      </c>
      <c r="D6551">
        <v>1.0852999999999999</v>
      </c>
      <c r="E6551">
        <v>0.93530000000000002</v>
      </c>
      <c r="F6551">
        <v>0.92869999999999997</v>
      </c>
      <c r="G6551">
        <v>1.0188999999999999</v>
      </c>
      <c r="H6551">
        <v>0.83040000000000003</v>
      </c>
      <c r="I6551">
        <v>0.88649999999999995</v>
      </c>
      <c r="J6551">
        <v>0.9667</v>
      </c>
      <c r="K6551">
        <v>0.75729999999999997</v>
      </c>
      <c r="L6551">
        <v>0.72319999999999995</v>
      </c>
    </row>
    <row r="6552" spans="1:12" x14ac:dyDescent="0.35">
      <c r="A6552" t="s">
        <v>2020</v>
      </c>
      <c r="B6552">
        <v>2023</v>
      </c>
      <c r="C6552" t="s">
        <v>1996</v>
      </c>
      <c r="D6552">
        <v>0.61070000000000002</v>
      </c>
      <c r="E6552">
        <v>0.61070000000000002</v>
      </c>
      <c r="F6552">
        <v>0.54490000000000005</v>
      </c>
      <c r="G6552">
        <v>0.5746</v>
      </c>
      <c r="H6552">
        <v>0.54490000000000005</v>
      </c>
      <c r="I6552">
        <v>0.51819999999999999</v>
      </c>
      <c r="J6552">
        <v>0.61070000000000002</v>
      </c>
      <c r="K6552">
        <v>0.54490000000000005</v>
      </c>
      <c r="L6552">
        <v>0.51819999999999999</v>
      </c>
    </row>
    <row r="6553" spans="1:12" x14ac:dyDescent="0.35">
      <c r="A6553" t="s">
        <v>2020</v>
      </c>
      <c r="B6553">
        <v>2023</v>
      </c>
      <c r="C6553" t="s">
        <v>2000</v>
      </c>
      <c r="D6553">
        <v>0.1777</v>
      </c>
      <c r="E6553">
        <v>0.1777</v>
      </c>
      <c r="F6553">
        <v>6.7100000000000007E-2</v>
      </c>
      <c r="G6553">
        <v>0.15989999999999999</v>
      </c>
      <c r="H6553">
        <v>6.7100000000000007E-2</v>
      </c>
      <c r="I6553">
        <v>6.5299999999999997E-2</v>
      </c>
      <c r="J6553">
        <v>0.1777</v>
      </c>
      <c r="K6553">
        <v>6.7100000000000007E-2</v>
      </c>
      <c r="L6553">
        <v>6.5299999999999997E-2</v>
      </c>
    </row>
    <row r="6554" spans="1:12" x14ac:dyDescent="0.35">
      <c r="A6554" t="s">
        <v>2021</v>
      </c>
      <c r="B6554">
        <v>2023</v>
      </c>
      <c r="C6554" t="s">
        <v>2001</v>
      </c>
      <c r="D6554">
        <v>1.0200000000000001E-2</v>
      </c>
      <c r="E6554">
        <v>1.0200000000000001E-2</v>
      </c>
      <c r="F6554">
        <v>1.0200000000000001E-2</v>
      </c>
      <c r="G6554">
        <v>9.1999999999999998E-3</v>
      </c>
      <c r="H6554">
        <v>1.0200000000000001E-2</v>
      </c>
      <c r="I6554">
        <v>9.1999999999999998E-3</v>
      </c>
      <c r="J6554">
        <v>1.0200000000000001E-2</v>
      </c>
      <c r="K6554">
        <v>1.0200000000000001E-2</v>
      </c>
      <c r="L6554">
        <v>9.1999999999999998E-3</v>
      </c>
    </row>
    <row r="6555" spans="1:12" x14ac:dyDescent="0.35">
      <c r="A6555" t="s">
        <v>2021</v>
      </c>
      <c r="B6555">
        <v>2023</v>
      </c>
      <c r="C6555" t="s">
        <v>1998</v>
      </c>
      <c r="D6555">
        <v>0.32340000000000002</v>
      </c>
      <c r="E6555">
        <v>0.2787</v>
      </c>
      <c r="F6555">
        <v>0.2767</v>
      </c>
      <c r="G6555">
        <v>0.30359999999999998</v>
      </c>
      <c r="H6555">
        <v>0.24740000000000001</v>
      </c>
      <c r="I6555">
        <v>0.26419999999999999</v>
      </c>
      <c r="J6555">
        <v>0.28799999999999998</v>
      </c>
      <c r="K6555">
        <v>0.22570000000000001</v>
      </c>
      <c r="L6555">
        <v>0.2155</v>
      </c>
    </row>
    <row r="6556" spans="1:12" x14ac:dyDescent="0.35">
      <c r="A6556" t="s">
        <v>2021</v>
      </c>
      <c r="B6556">
        <v>2023</v>
      </c>
      <c r="C6556" t="s">
        <v>1996</v>
      </c>
      <c r="D6556">
        <v>0.1845</v>
      </c>
      <c r="E6556">
        <v>0.1845</v>
      </c>
      <c r="F6556">
        <v>0.16450000000000001</v>
      </c>
      <c r="G6556">
        <v>0.1736</v>
      </c>
      <c r="H6556">
        <v>0.16450000000000001</v>
      </c>
      <c r="I6556">
        <v>0.1565</v>
      </c>
      <c r="J6556">
        <v>0.1845</v>
      </c>
      <c r="K6556">
        <v>0.16450000000000001</v>
      </c>
      <c r="L6556">
        <v>0.1565</v>
      </c>
    </row>
    <row r="6557" spans="1:12" x14ac:dyDescent="0.35">
      <c r="A6557" t="s">
        <v>2021</v>
      </c>
      <c r="B6557">
        <v>2023</v>
      </c>
      <c r="C6557" t="s">
        <v>2000</v>
      </c>
      <c r="D6557">
        <v>5.2900000000000003E-2</v>
      </c>
      <c r="E6557">
        <v>5.2900000000000003E-2</v>
      </c>
      <c r="F6557">
        <v>0.02</v>
      </c>
      <c r="G6557">
        <v>4.7699999999999999E-2</v>
      </c>
      <c r="H6557">
        <v>0.02</v>
      </c>
      <c r="I6557">
        <v>1.95E-2</v>
      </c>
      <c r="J6557">
        <v>5.2900000000000003E-2</v>
      </c>
      <c r="K6557">
        <v>0.02</v>
      </c>
      <c r="L6557">
        <v>1.95E-2</v>
      </c>
    </row>
    <row r="6558" spans="1:12" x14ac:dyDescent="0.35">
      <c r="A6558" t="s">
        <v>2021</v>
      </c>
      <c r="B6558">
        <v>2023</v>
      </c>
      <c r="C6558" t="s">
        <v>1995</v>
      </c>
      <c r="D6558">
        <v>0.96799999999999997</v>
      </c>
      <c r="E6558">
        <v>0.92330000000000001</v>
      </c>
      <c r="F6558">
        <v>0.85580000000000001</v>
      </c>
      <c r="G6558">
        <v>0.9133</v>
      </c>
      <c r="H6558">
        <v>0.82650000000000001</v>
      </c>
      <c r="I6558">
        <v>0.81689999999999996</v>
      </c>
      <c r="J6558">
        <v>0.93259999999999998</v>
      </c>
      <c r="K6558">
        <v>0.80469999999999997</v>
      </c>
      <c r="L6558">
        <v>0.76819999999999999</v>
      </c>
    </row>
    <row r="6559" spans="1:12" x14ac:dyDescent="0.35">
      <c r="A6559" t="s">
        <v>2021</v>
      </c>
      <c r="B6559">
        <v>2023</v>
      </c>
      <c r="C6559" t="s">
        <v>1999</v>
      </c>
      <c r="D6559">
        <v>0.36699999999999999</v>
      </c>
      <c r="E6559">
        <v>0.36699999999999999</v>
      </c>
      <c r="F6559">
        <v>0.36699999999999999</v>
      </c>
      <c r="G6559">
        <v>0.35020000000000001</v>
      </c>
      <c r="H6559">
        <v>0.36699999999999999</v>
      </c>
      <c r="I6559">
        <v>0.35020000000000001</v>
      </c>
      <c r="J6559">
        <v>0.36699999999999999</v>
      </c>
      <c r="K6559">
        <v>0.36699999999999999</v>
      </c>
      <c r="L6559">
        <v>0.35020000000000001</v>
      </c>
    </row>
    <row r="6560" spans="1:12" x14ac:dyDescent="0.35">
      <c r="A6560" t="s">
        <v>2021</v>
      </c>
      <c r="B6560">
        <v>2023</v>
      </c>
      <c r="C6560" t="s">
        <v>1997</v>
      </c>
      <c r="D6560">
        <v>2.9899999999999999E-2</v>
      </c>
      <c r="E6560">
        <v>2.9899999999999999E-2</v>
      </c>
      <c r="F6560">
        <v>1.7399999999999999E-2</v>
      </c>
      <c r="G6560">
        <v>2.8899999999999999E-2</v>
      </c>
      <c r="H6560">
        <v>1.7399999999999999E-2</v>
      </c>
      <c r="I6560">
        <v>1.7399999999999999E-2</v>
      </c>
      <c r="J6560">
        <v>2.9899999999999999E-2</v>
      </c>
      <c r="K6560">
        <v>1.7399999999999999E-2</v>
      </c>
      <c r="L6560">
        <v>1.7399999999999999E-2</v>
      </c>
    </row>
    <row r="6561" spans="1:12" x14ac:dyDescent="0.35">
      <c r="A6561" t="s">
        <v>2022</v>
      </c>
      <c r="B6561">
        <v>2023</v>
      </c>
      <c r="C6561" t="s">
        <v>1996</v>
      </c>
      <c r="D6561">
        <v>0.77849999999999997</v>
      </c>
      <c r="E6561">
        <v>0.77849999999999997</v>
      </c>
      <c r="F6561">
        <v>0.69879999999999998</v>
      </c>
      <c r="G6561">
        <v>0.7319</v>
      </c>
      <c r="H6561">
        <v>0.69879999999999998</v>
      </c>
      <c r="I6561">
        <v>0.66359999999999997</v>
      </c>
      <c r="J6561">
        <v>0.77849999999999997</v>
      </c>
      <c r="K6561">
        <v>0.69879999999999998</v>
      </c>
      <c r="L6561">
        <v>0.66359999999999997</v>
      </c>
    </row>
    <row r="6562" spans="1:12" x14ac:dyDescent="0.35">
      <c r="A6562" t="s">
        <v>2022</v>
      </c>
      <c r="B6562">
        <v>2023</v>
      </c>
      <c r="C6562" t="s">
        <v>1997</v>
      </c>
      <c r="D6562">
        <v>0.14069999999999999</v>
      </c>
      <c r="E6562">
        <v>0.14069999999999999</v>
      </c>
      <c r="F6562">
        <v>8.1699999999999995E-2</v>
      </c>
      <c r="G6562">
        <v>0.13619999999999999</v>
      </c>
      <c r="H6562">
        <v>8.1699999999999995E-2</v>
      </c>
      <c r="I6562">
        <v>8.1699999999999995E-2</v>
      </c>
      <c r="J6562">
        <v>0.14069999999999999</v>
      </c>
      <c r="K6562">
        <v>8.1699999999999995E-2</v>
      </c>
      <c r="L6562">
        <v>8.1699999999999995E-2</v>
      </c>
    </row>
    <row r="6563" spans="1:12" x14ac:dyDescent="0.35">
      <c r="A6563" t="s">
        <v>2022</v>
      </c>
      <c r="B6563">
        <v>2023</v>
      </c>
      <c r="C6563" t="s">
        <v>1999</v>
      </c>
      <c r="D6563">
        <v>1.7807999999999999</v>
      </c>
      <c r="E6563">
        <v>1.7807999999999999</v>
      </c>
      <c r="F6563">
        <v>1.7807999999999999</v>
      </c>
      <c r="G6563">
        <v>1.6950000000000001</v>
      </c>
      <c r="H6563">
        <v>1.7807999999999999</v>
      </c>
      <c r="I6563">
        <v>1.6950000000000001</v>
      </c>
      <c r="J6563">
        <v>1.7807999999999999</v>
      </c>
      <c r="K6563">
        <v>1.7808999999999999</v>
      </c>
      <c r="L6563">
        <v>1.6950000000000001</v>
      </c>
    </row>
    <row r="6564" spans="1:12" x14ac:dyDescent="0.35">
      <c r="A6564" t="s">
        <v>2022</v>
      </c>
      <c r="B6564">
        <v>2023</v>
      </c>
      <c r="C6564" t="s">
        <v>1998</v>
      </c>
      <c r="D6564">
        <v>1.5234000000000001</v>
      </c>
      <c r="E6564">
        <v>1.3128</v>
      </c>
      <c r="F6564">
        <v>1.3036000000000001</v>
      </c>
      <c r="G6564">
        <v>1.4301999999999999</v>
      </c>
      <c r="H6564">
        <v>1.1655</v>
      </c>
      <c r="I6564">
        <v>1.2443</v>
      </c>
      <c r="J6564">
        <v>1.3568</v>
      </c>
      <c r="K6564">
        <v>1.0629999999999999</v>
      </c>
      <c r="L6564">
        <v>1.0152000000000001</v>
      </c>
    </row>
    <row r="6565" spans="1:12" x14ac:dyDescent="0.35">
      <c r="A6565" t="s">
        <v>2022</v>
      </c>
      <c r="B6565">
        <v>2023</v>
      </c>
      <c r="C6565" t="s">
        <v>2000</v>
      </c>
      <c r="D6565">
        <v>0.24940000000000001</v>
      </c>
      <c r="E6565">
        <v>0.24940000000000001</v>
      </c>
      <c r="F6565">
        <v>9.4200000000000006E-2</v>
      </c>
      <c r="G6565">
        <v>0.22450000000000001</v>
      </c>
      <c r="H6565">
        <v>9.4200000000000006E-2</v>
      </c>
      <c r="I6565">
        <v>9.1700000000000004E-2</v>
      </c>
      <c r="J6565">
        <v>0.24940000000000001</v>
      </c>
      <c r="K6565">
        <v>9.4200000000000006E-2</v>
      </c>
      <c r="L6565">
        <v>9.1700000000000004E-2</v>
      </c>
    </row>
    <row r="6566" spans="1:12" x14ac:dyDescent="0.35">
      <c r="A6566" t="s">
        <v>2022</v>
      </c>
      <c r="B6566">
        <v>2023</v>
      </c>
      <c r="C6566" t="s">
        <v>2001</v>
      </c>
      <c r="D6566">
        <v>4.82E-2</v>
      </c>
      <c r="E6566">
        <v>4.82E-2</v>
      </c>
      <c r="F6566">
        <v>4.82E-2</v>
      </c>
      <c r="G6566">
        <v>4.3400000000000001E-2</v>
      </c>
      <c r="H6566">
        <v>4.82E-2</v>
      </c>
      <c r="I6566">
        <v>4.3400000000000001E-2</v>
      </c>
      <c r="J6566">
        <v>4.82E-2</v>
      </c>
      <c r="K6566">
        <v>4.82E-2</v>
      </c>
      <c r="L6566">
        <v>4.3400000000000001E-2</v>
      </c>
    </row>
    <row r="6567" spans="1:12" x14ac:dyDescent="0.35">
      <c r="A6567" t="s">
        <v>2022</v>
      </c>
      <c r="B6567">
        <v>2023</v>
      </c>
      <c r="C6567" t="s">
        <v>1995</v>
      </c>
      <c r="D6567">
        <v>4.5209000000000001</v>
      </c>
      <c r="E6567">
        <v>4.3103999999999996</v>
      </c>
      <c r="F6567">
        <v>4.0072999999999999</v>
      </c>
      <c r="G6567">
        <v>4.2610000000000001</v>
      </c>
      <c r="H6567">
        <v>3.8692000000000002</v>
      </c>
      <c r="I6567">
        <v>3.8197000000000001</v>
      </c>
      <c r="J6567">
        <v>4.3544</v>
      </c>
      <c r="K6567">
        <v>3.7667000000000002</v>
      </c>
      <c r="L6567">
        <v>3.5905</v>
      </c>
    </row>
    <row r="6568" spans="1:12" x14ac:dyDescent="0.35">
      <c r="A6568" t="s">
        <v>2023</v>
      </c>
      <c r="B6568">
        <v>2023</v>
      </c>
      <c r="C6568" t="s">
        <v>1998</v>
      </c>
      <c r="D6568">
        <v>1.5801000000000001</v>
      </c>
      <c r="E6568">
        <v>1.3616999999999999</v>
      </c>
      <c r="F6568">
        <v>1.3521000000000001</v>
      </c>
      <c r="G6568">
        <v>1.4834000000000001</v>
      </c>
      <c r="H6568">
        <v>1.2089000000000001</v>
      </c>
      <c r="I6568">
        <v>1.2907</v>
      </c>
      <c r="J6568">
        <v>1.4073</v>
      </c>
      <c r="K6568">
        <v>1.1026</v>
      </c>
      <c r="L6568">
        <v>1.0529999999999999</v>
      </c>
    </row>
    <row r="6569" spans="1:12" x14ac:dyDescent="0.35">
      <c r="A6569" t="s">
        <v>2023</v>
      </c>
      <c r="B6569">
        <v>2023</v>
      </c>
      <c r="C6569" t="s">
        <v>2000</v>
      </c>
      <c r="D6569">
        <v>0.25869999999999999</v>
      </c>
      <c r="E6569">
        <v>0.25869999999999999</v>
      </c>
      <c r="F6569">
        <v>9.7699999999999995E-2</v>
      </c>
      <c r="G6569">
        <v>0.23280000000000001</v>
      </c>
      <c r="H6569">
        <v>9.7699999999999995E-2</v>
      </c>
      <c r="I6569">
        <v>9.5100000000000004E-2</v>
      </c>
      <c r="J6569">
        <v>0.25869999999999999</v>
      </c>
      <c r="K6569">
        <v>9.7699999999999995E-2</v>
      </c>
      <c r="L6569">
        <v>9.5100000000000004E-2</v>
      </c>
    </row>
    <row r="6570" spans="1:12" x14ac:dyDescent="0.35">
      <c r="A6570" t="s">
        <v>2023</v>
      </c>
      <c r="B6570">
        <v>2023</v>
      </c>
      <c r="C6570" t="s">
        <v>2001</v>
      </c>
      <c r="D6570">
        <v>0.05</v>
      </c>
      <c r="E6570">
        <v>0.05</v>
      </c>
      <c r="F6570">
        <v>0.05</v>
      </c>
      <c r="G6570">
        <v>4.4999999999999998E-2</v>
      </c>
      <c r="H6570">
        <v>0.05</v>
      </c>
      <c r="I6570">
        <v>4.4999999999999998E-2</v>
      </c>
      <c r="J6570">
        <v>0.05</v>
      </c>
      <c r="K6570">
        <v>0.05</v>
      </c>
      <c r="L6570">
        <v>4.4999999999999998E-2</v>
      </c>
    </row>
    <row r="6571" spans="1:12" x14ac:dyDescent="0.35">
      <c r="A6571" t="s">
        <v>2023</v>
      </c>
      <c r="B6571">
        <v>2023</v>
      </c>
      <c r="C6571" t="s">
        <v>1997</v>
      </c>
      <c r="D6571">
        <v>0.1459</v>
      </c>
      <c r="E6571">
        <v>0.1459</v>
      </c>
      <c r="F6571">
        <v>8.48E-2</v>
      </c>
      <c r="G6571">
        <v>0.14130000000000001</v>
      </c>
      <c r="H6571">
        <v>8.48E-2</v>
      </c>
      <c r="I6571">
        <v>8.48E-2</v>
      </c>
      <c r="J6571">
        <v>0.1459</v>
      </c>
      <c r="K6571">
        <v>8.48E-2</v>
      </c>
      <c r="L6571">
        <v>8.48E-2</v>
      </c>
    </row>
    <row r="6572" spans="1:12" x14ac:dyDescent="0.35">
      <c r="A6572" t="s">
        <v>2023</v>
      </c>
      <c r="B6572">
        <v>2023</v>
      </c>
      <c r="C6572" t="s">
        <v>1999</v>
      </c>
      <c r="D6572">
        <v>1.5881000000000001</v>
      </c>
      <c r="E6572">
        <v>1.5881000000000001</v>
      </c>
      <c r="F6572">
        <v>1.5881000000000001</v>
      </c>
      <c r="G6572">
        <v>1.514</v>
      </c>
      <c r="H6572">
        <v>1.5881000000000001</v>
      </c>
      <c r="I6572">
        <v>1.514</v>
      </c>
      <c r="J6572">
        <v>1.5881000000000001</v>
      </c>
      <c r="K6572">
        <v>1.5881000000000001</v>
      </c>
      <c r="L6572">
        <v>1.514</v>
      </c>
    </row>
    <row r="6573" spans="1:12" x14ac:dyDescent="0.35">
      <c r="A6573" t="s">
        <v>2023</v>
      </c>
      <c r="B6573">
        <v>2023</v>
      </c>
      <c r="C6573" t="s">
        <v>1995</v>
      </c>
      <c r="D6573">
        <v>4.3932000000000002</v>
      </c>
      <c r="E6573">
        <v>4.1748000000000003</v>
      </c>
      <c r="F6573">
        <v>3.8664000000000001</v>
      </c>
      <c r="G6573">
        <v>4.1406000000000001</v>
      </c>
      <c r="H6573">
        <v>3.7231999999999998</v>
      </c>
      <c r="I6573">
        <v>3.6879</v>
      </c>
      <c r="J6573">
        <v>4.2205000000000004</v>
      </c>
      <c r="K6573">
        <v>3.6168999999999998</v>
      </c>
      <c r="L6573">
        <v>3.4502000000000002</v>
      </c>
    </row>
    <row r="6574" spans="1:12" x14ac:dyDescent="0.35">
      <c r="A6574" t="s">
        <v>2023</v>
      </c>
      <c r="B6574">
        <v>2023</v>
      </c>
      <c r="C6574" t="s">
        <v>1996</v>
      </c>
      <c r="D6574">
        <v>0.77049999999999996</v>
      </c>
      <c r="E6574">
        <v>0.77049999999999996</v>
      </c>
      <c r="F6574">
        <v>0.69379999999999997</v>
      </c>
      <c r="G6574">
        <v>0.72409999999999997</v>
      </c>
      <c r="H6574">
        <v>0.69379999999999997</v>
      </c>
      <c r="I6574">
        <v>0.65839999999999999</v>
      </c>
      <c r="J6574">
        <v>0.77049999999999996</v>
      </c>
      <c r="K6574">
        <v>0.69379999999999997</v>
      </c>
      <c r="L6574">
        <v>0.65839999999999999</v>
      </c>
    </row>
    <row r="6575" spans="1:12" x14ac:dyDescent="0.35">
      <c r="A6575" t="s">
        <v>2024</v>
      </c>
      <c r="B6575">
        <v>2023</v>
      </c>
      <c r="C6575" t="s">
        <v>1999</v>
      </c>
      <c r="D6575">
        <v>2.9965000000000002</v>
      </c>
      <c r="E6575">
        <v>2.9965000000000002</v>
      </c>
      <c r="F6575">
        <v>2.9965000000000002</v>
      </c>
      <c r="G6575">
        <v>2.8512</v>
      </c>
      <c r="H6575">
        <v>2.9965000000000002</v>
      </c>
      <c r="I6575">
        <v>2.8512</v>
      </c>
      <c r="J6575">
        <v>2.9965000000000002</v>
      </c>
      <c r="K6575">
        <v>2.9965000000000002</v>
      </c>
      <c r="L6575">
        <v>2.8512</v>
      </c>
    </row>
    <row r="6576" spans="1:12" x14ac:dyDescent="0.35">
      <c r="A6576" t="s">
        <v>2024</v>
      </c>
      <c r="B6576">
        <v>2023</v>
      </c>
      <c r="C6576" t="s">
        <v>2000</v>
      </c>
      <c r="D6576">
        <v>0.40129999999999999</v>
      </c>
      <c r="E6576">
        <v>0.40129999999999999</v>
      </c>
      <c r="F6576">
        <v>0.1515</v>
      </c>
      <c r="G6576">
        <v>0.36120000000000002</v>
      </c>
      <c r="H6576">
        <v>0.1515</v>
      </c>
      <c r="I6576">
        <v>0.14749999999999999</v>
      </c>
      <c r="J6576">
        <v>0.40129999999999999</v>
      </c>
      <c r="K6576">
        <v>0.1515</v>
      </c>
      <c r="L6576">
        <v>0.14749999999999999</v>
      </c>
    </row>
    <row r="6577" spans="1:12" x14ac:dyDescent="0.35">
      <c r="A6577" t="s">
        <v>2024</v>
      </c>
      <c r="B6577">
        <v>2023</v>
      </c>
      <c r="C6577" t="s">
        <v>1998</v>
      </c>
      <c r="D6577">
        <v>2.4512</v>
      </c>
      <c r="E6577">
        <v>2.1124000000000001</v>
      </c>
      <c r="F6577">
        <v>2.0975000000000001</v>
      </c>
      <c r="G6577">
        <v>2.3012999999999999</v>
      </c>
      <c r="H6577">
        <v>1.8754</v>
      </c>
      <c r="I6577">
        <v>2.0022000000000002</v>
      </c>
      <c r="J6577">
        <v>2.1831999999999998</v>
      </c>
      <c r="K6577">
        <v>1.7104999999999999</v>
      </c>
      <c r="L6577">
        <v>1.6335</v>
      </c>
    </row>
    <row r="6578" spans="1:12" x14ac:dyDescent="0.35">
      <c r="A6578" t="s">
        <v>2024</v>
      </c>
      <c r="B6578">
        <v>2023</v>
      </c>
      <c r="C6578" t="s">
        <v>1995</v>
      </c>
      <c r="D6578">
        <v>7.4720000000000004</v>
      </c>
      <c r="E6578">
        <v>7.1332000000000004</v>
      </c>
      <c r="F6578">
        <v>6.6346999999999996</v>
      </c>
      <c r="G6578">
        <v>7.0433000000000003</v>
      </c>
      <c r="H6578">
        <v>6.4126000000000003</v>
      </c>
      <c r="I6578">
        <v>6.3239000000000001</v>
      </c>
      <c r="J6578">
        <v>7.2039999999999997</v>
      </c>
      <c r="K6578">
        <v>6.2477</v>
      </c>
      <c r="L6578">
        <v>5.9551999999999996</v>
      </c>
    </row>
    <row r="6579" spans="1:12" x14ac:dyDescent="0.35">
      <c r="A6579" t="s">
        <v>2024</v>
      </c>
      <c r="B6579">
        <v>2023</v>
      </c>
      <c r="C6579" t="s">
        <v>2001</v>
      </c>
      <c r="D6579">
        <v>7.7499999999999999E-2</v>
      </c>
      <c r="E6579">
        <v>7.7499999999999999E-2</v>
      </c>
      <c r="F6579">
        <v>7.7499999999999999E-2</v>
      </c>
      <c r="G6579">
        <v>6.9800000000000001E-2</v>
      </c>
      <c r="H6579">
        <v>7.7499999999999999E-2</v>
      </c>
      <c r="I6579">
        <v>6.9800000000000001E-2</v>
      </c>
      <c r="J6579">
        <v>7.7499999999999999E-2</v>
      </c>
      <c r="K6579">
        <v>7.7499999999999999E-2</v>
      </c>
      <c r="L6579">
        <v>6.9800000000000001E-2</v>
      </c>
    </row>
    <row r="6580" spans="1:12" x14ac:dyDescent="0.35">
      <c r="A6580" t="s">
        <v>2024</v>
      </c>
      <c r="B6580">
        <v>2023</v>
      </c>
      <c r="C6580" t="s">
        <v>1996</v>
      </c>
      <c r="D6580">
        <v>1.3190999999999999</v>
      </c>
      <c r="E6580">
        <v>1.3190999999999999</v>
      </c>
      <c r="F6580">
        <v>1.1801999999999999</v>
      </c>
      <c r="G6580">
        <v>1.2406999999999999</v>
      </c>
      <c r="H6580">
        <v>1.1801999999999999</v>
      </c>
      <c r="I6580">
        <v>1.1216999999999999</v>
      </c>
      <c r="J6580">
        <v>1.3190999999999999</v>
      </c>
      <c r="K6580">
        <v>1.1801999999999999</v>
      </c>
      <c r="L6580">
        <v>1.1216999999999999</v>
      </c>
    </row>
    <row r="6581" spans="1:12" x14ac:dyDescent="0.35">
      <c r="A6581" t="s">
        <v>2024</v>
      </c>
      <c r="B6581">
        <v>2023</v>
      </c>
      <c r="C6581" t="s">
        <v>1997</v>
      </c>
      <c r="D6581">
        <v>0.22639999999999999</v>
      </c>
      <c r="E6581">
        <v>0.22639999999999999</v>
      </c>
      <c r="F6581">
        <v>0.13150000000000001</v>
      </c>
      <c r="G6581">
        <v>0.21920000000000001</v>
      </c>
      <c r="H6581">
        <v>0.13150000000000001</v>
      </c>
      <c r="I6581">
        <v>0.13150000000000001</v>
      </c>
      <c r="J6581">
        <v>0.22639999999999999</v>
      </c>
      <c r="K6581">
        <v>0.13150000000000001</v>
      </c>
      <c r="L6581">
        <v>0.13150000000000001</v>
      </c>
    </row>
    <row r="6582" spans="1:12" x14ac:dyDescent="0.35">
      <c r="A6582" t="s">
        <v>2025</v>
      </c>
      <c r="B6582">
        <v>2023</v>
      </c>
      <c r="C6582" t="s">
        <v>1996</v>
      </c>
      <c r="D6582">
        <v>0.75580000000000003</v>
      </c>
      <c r="E6582">
        <v>0.75580000000000003</v>
      </c>
      <c r="F6582">
        <v>0.6754</v>
      </c>
      <c r="G6582">
        <v>0.71089999999999998</v>
      </c>
      <c r="H6582">
        <v>0.6754</v>
      </c>
      <c r="I6582">
        <v>0.6421</v>
      </c>
      <c r="J6582">
        <v>0.75580000000000003</v>
      </c>
      <c r="K6582">
        <v>0.6754</v>
      </c>
      <c r="L6582">
        <v>0.6421</v>
      </c>
    </row>
    <row r="6583" spans="1:12" x14ac:dyDescent="0.35">
      <c r="A6583" t="s">
        <v>2025</v>
      </c>
      <c r="B6583">
        <v>2023</v>
      </c>
      <c r="C6583" t="s">
        <v>1995</v>
      </c>
      <c r="D6583">
        <v>4.1965000000000003</v>
      </c>
      <c r="E6583">
        <v>4.0058999999999996</v>
      </c>
      <c r="F6583">
        <v>3.7233000000000001</v>
      </c>
      <c r="G6583">
        <v>3.9554999999999998</v>
      </c>
      <c r="H6583">
        <v>3.5983000000000001</v>
      </c>
      <c r="I6583">
        <v>3.5489000000000002</v>
      </c>
      <c r="J6583">
        <v>4.0457000000000001</v>
      </c>
      <c r="K6583">
        <v>3.5055000000000001</v>
      </c>
      <c r="L6583">
        <v>3.3414000000000001</v>
      </c>
    </row>
    <row r="6584" spans="1:12" x14ac:dyDescent="0.35">
      <c r="A6584" t="s">
        <v>2025</v>
      </c>
      <c r="B6584">
        <v>2023</v>
      </c>
      <c r="C6584" t="s">
        <v>1997</v>
      </c>
      <c r="D6584">
        <v>0.12740000000000001</v>
      </c>
      <c r="E6584">
        <v>0.12740000000000001</v>
      </c>
      <c r="F6584">
        <v>7.3999999999999996E-2</v>
      </c>
      <c r="G6584">
        <v>0.12330000000000001</v>
      </c>
      <c r="H6584">
        <v>7.3999999999999996E-2</v>
      </c>
      <c r="I6584">
        <v>7.3999999999999996E-2</v>
      </c>
      <c r="J6584">
        <v>0.12740000000000001</v>
      </c>
      <c r="K6584">
        <v>7.3999999999999996E-2</v>
      </c>
      <c r="L6584">
        <v>7.3999999999999996E-2</v>
      </c>
    </row>
    <row r="6585" spans="1:12" x14ac:dyDescent="0.35">
      <c r="A6585" t="s">
        <v>2025</v>
      </c>
      <c r="B6585">
        <v>2023</v>
      </c>
      <c r="C6585" t="s">
        <v>1998</v>
      </c>
      <c r="D6585">
        <v>1.379</v>
      </c>
      <c r="E6585">
        <v>1.1883999999999999</v>
      </c>
      <c r="F6585">
        <v>1.1800999999999999</v>
      </c>
      <c r="G6585">
        <v>1.2947</v>
      </c>
      <c r="H6585">
        <v>1.0550999999999999</v>
      </c>
      <c r="I6585">
        <v>1.1264000000000001</v>
      </c>
      <c r="J6585">
        <v>1.2282999999999999</v>
      </c>
      <c r="K6585">
        <v>0.96230000000000004</v>
      </c>
      <c r="L6585">
        <v>0.91900000000000004</v>
      </c>
    </row>
    <row r="6586" spans="1:12" x14ac:dyDescent="0.35">
      <c r="A6586" t="s">
        <v>2025</v>
      </c>
      <c r="B6586">
        <v>2023</v>
      </c>
      <c r="C6586" t="s">
        <v>1999</v>
      </c>
      <c r="D6586">
        <v>1.665</v>
      </c>
      <c r="E6586">
        <v>1.665</v>
      </c>
      <c r="F6586">
        <v>1.665</v>
      </c>
      <c r="G6586">
        <v>1.5842000000000001</v>
      </c>
      <c r="H6586">
        <v>1.665</v>
      </c>
      <c r="I6586">
        <v>1.5842000000000001</v>
      </c>
      <c r="J6586">
        <v>1.665</v>
      </c>
      <c r="K6586">
        <v>1.665</v>
      </c>
      <c r="L6586">
        <v>1.5842000000000001</v>
      </c>
    </row>
    <row r="6587" spans="1:12" x14ac:dyDescent="0.35">
      <c r="A6587" t="s">
        <v>2025</v>
      </c>
      <c r="B6587">
        <v>2023</v>
      </c>
      <c r="C6587" t="s">
        <v>2000</v>
      </c>
      <c r="D6587">
        <v>0.2258</v>
      </c>
      <c r="E6587">
        <v>0.2258</v>
      </c>
      <c r="F6587">
        <v>8.5199999999999998E-2</v>
      </c>
      <c r="G6587">
        <v>0.20319999999999999</v>
      </c>
      <c r="H6587">
        <v>8.5199999999999998E-2</v>
      </c>
      <c r="I6587">
        <v>8.3000000000000004E-2</v>
      </c>
      <c r="J6587">
        <v>0.2258</v>
      </c>
      <c r="K6587">
        <v>8.5199999999999998E-2</v>
      </c>
      <c r="L6587">
        <v>8.3000000000000004E-2</v>
      </c>
    </row>
    <row r="6588" spans="1:12" x14ac:dyDescent="0.35">
      <c r="A6588" t="s">
        <v>2025</v>
      </c>
      <c r="B6588">
        <v>2023</v>
      </c>
      <c r="C6588" t="s">
        <v>2001</v>
      </c>
      <c r="D6588">
        <v>4.36E-2</v>
      </c>
      <c r="E6588">
        <v>4.36E-2</v>
      </c>
      <c r="F6588">
        <v>4.36E-2</v>
      </c>
      <c r="G6588">
        <v>3.9300000000000002E-2</v>
      </c>
      <c r="H6588">
        <v>4.36E-2</v>
      </c>
      <c r="I6588">
        <v>3.9300000000000002E-2</v>
      </c>
      <c r="J6588">
        <v>4.36E-2</v>
      </c>
      <c r="K6588">
        <v>4.36E-2</v>
      </c>
      <c r="L6588">
        <v>3.9300000000000002E-2</v>
      </c>
    </row>
    <row r="6589" spans="1:12" x14ac:dyDescent="0.35">
      <c r="A6589" t="s">
        <v>2026</v>
      </c>
      <c r="B6589">
        <v>2023</v>
      </c>
      <c r="C6589" t="s">
        <v>1995</v>
      </c>
      <c r="D6589">
        <v>2.2523</v>
      </c>
      <c r="E6589">
        <v>2.1555</v>
      </c>
      <c r="F6589">
        <v>1.9979</v>
      </c>
      <c r="G6589">
        <v>2.1242999999999999</v>
      </c>
      <c r="H6589">
        <v>1.9345000000000001</v>
      </c>
      <c r="I6589">
        <v>1.9057999999999999</v>
      </c>
      <c r="J6589">
        <v>2.1757</v>
      </c>
      <c r="K6589">
        <v>1.8874</v>
      </c>
      <c r="L6589">
        <v>1.8005</v>
      </c>
    </row>
    <row r="6590" spans="1:12" x14ac:dyDescent="0.35">
      <c r="A6590" t="s">
        <v>2026</v>
      </c>
      <c r="B6590">
        <v>2023</v>
      </c>
      <c r="C6590" t="s">
        <v>1998</v>
      </c>
      <c r="D6590">
        <v>0.7</v>
      </c>
      <c r="E6590">
        <v>0.60319999999999996</v>
      </c>
      <c r="F6590">
        <v>0.59899999999999998</v>
      </c>
      <c r="G6590">
        <v>0.65710000000000002</v>
      </c>
      <c r="H6590">
        <v>0.53549999999999998</v>
      </c>
      <c r="I6590">
        <v>0.57179999999999997</v>
      </c>
      <c r="J6590">
        <v>0.62339999999999995</v>
      </c>
      <c r="K6590">
        <v>0.4884</v>
      </c>
      <c r="L6590">
        <v>0.46650000000000003</v>
      </c>
    </row>
    <row r="6591" spans="1:12" x14ac:dyDescent="0.35">
      <c r="A6591" t="s">
        <v>2026</v>
      </c>
      <c r="B6591">
        <v>2023</v>
      </c>
      <c r="C6591" t="s">
        <v>1999</v>
      </c>
      <c r="D6591">
        <v>0.87970000000000004</v>
      </c>
      <c r="E6591">
        <v>0.87970000000000004</v>
      </c>
      <c r="F6591">
        <v>0.87970000000000004</v>
      </c>
      <c r="G6591">
        <v>0.83760000000000001</v>
      </c>
      <c r="H6591">
        <v>0.87970000000000004</v>
      </c>
      <c r="I6591">
        <v>0.83760000000000001</v>
      </c>
      <c r="J6591">
        <v>0.87970000000000004</v>
      </c>
      <c r="K6591">
        <v>0.87970000000000004</v>
      </c>
      <c r="L6591">
        <v>0.83760000000000001</v>
      </c>
    </row>
    <row r="6592" spans="1:12" x14ac:dyDescent="0.35">
      <c r="A6592" t="s">
        <v>2026</v>
      </c>
      <c r="B6592">
        <v>2023</v>
      </c>
      <c r="C6592" t="s">
        <v>2000</v>
      </c>
      <c r="D6592">
        <v>0.11459999999999999</v>
      </c>
      <c r="E6592">
        <v>0.11459999999999999</v>
      </c>
      <c r="F6592">
        <v>4.3299999999999998E-2</v>
      </c>
      <c r="G6592">
        <v>0.1031</v>
      </c>
      <c r="H6592">
        <v>4.3299999999999998E-2</v>
      </c>
      <c r="I6592">
        <v>4.2099999999999999E-2</v>
      </c>
      <c r="J6592">
        <v>0.11459999999999999</v>
      </c>
      <c r="K6592">
        <v>4.3299999999999998E-2</v>
      </c>
      <c r="L6592">
        <v>4.2099999999999999E-2</v>
      </c>
    </row>
    <row r="6593" spans="1:12" x14ac:dyDescent="0.35">
      <c r="A6593" t="s">
        <v>2026</v>
      </c>
      <c r="B6593">
        <v>2023</v>
      </c>
      <c r="C6593" t="s">
        <v>1996</v>
      </c>
      <c r="D6593">
        <v>0.47120000000000001</v>
      </c>
      <c r="E6593">
        <v>0.47120000000000001</v>
      </c>
      <c r="F6593">
        <v>0.4163</v>
      </c>
      <c r="G6593">
        <v>0.44390000000000002</v>
      </c>
      <c r="H6593">
        <v>0.4163</v>
      </c>
      <c r="I6593">
        <v>0.39679999999999999</v>
      </c>
      <c r="J6593">
        <v>0.47120000000000001</v>
      </c>
      <c r="K6593">
        <v>0.4163</v>
      </c>
      <c r="L6593">
        <v>0.39679999999999999</v>
      </c>
    </row>
    <row r="6594" spans="1:12" x14ac:dyDescent="0.35">
      <c r="A6594" t="s">
        <v>2026</v>
      </c>
      <c r="B6594">
        <v>2023</v>
      </c>
      <c r="C6594" t="s">
        <v>1997</v>
      </c>
      <c r="D6594">
        <v>6.4600000000000005E-2</v>
      </c>
      <c r="E6594">
        <v>6.4600000000000005E-2</v>
      </c>
      <c r="F6594">
        <v>3.7600000000000001E-2</v>
      </c>
      <c r="G6594">
        <v>6.2600000000000003E-2</v>
      </c>
      <c r="H6594">
        <v>3.7600000000000001E-2</v>
      </c>
      <c r="I6594">
        <v>3.7600000000000001E-2</v>
      </c>
      <c r="J6594">
        <v>6.4600000000000005E-2</v>
      </c>
      <c r="K6594">
        <v>3.7600000000000001E-2</v>
      </c>
      <c r="L6594">
        <v>3.7600000000000001E-2</v>
      </c>
    </row>
    <row r="6595" spans="1:12" x14ac:dyDescent="0.35">
      <c r="A6595" t="s">
        <v>2026</v>
      </c>
      <c r="B6595">
        <v>2023</v>
      </c>
      <c r="C6595" t="s">
        <v>2001</v>
      </c>
      <c r="D6595">
        <v>2.2100000000000002E-2</v>
      </c>
      <c r="E6595">
        <v>2.2100000000000002E-2</v>
      </c>
      <c r="F6595">
        <v>2.2100000000000002E-2</v>
      </c>
      <c r="G6595">
        <v>1.9900000000000001E-2</v>
      </c>
      <c r="H6595">
        <v>2.2100000000000002E-2</v>
      </c>
      <c r="I6595">
        <v>1.9900000000000001E-2</v>
      </c>
      <c r="J6595">
        <v>2.2100000000000002E-2</v>
      </c>
      <c r="K6595">
        <v>2.2100000000000002E-2</v>
      </c>
      <c r="L6595">
        <v>1.9900000000000001E-2</v>
      </c>
    </row>
    <row r="6596" spans="1:12" x14ac:dyDescent="0.35">
      <c r="A6596" t="s">
        <v>2027</v>
      </c>
      <c r="B6596">
        <v>2023</v>
      </c>
      <c r="C6596" t="s">
        <v>1995</v>
      </c>
      <c r="D6596">
        <v>4.4668999999999999</v>
      </c>
      <c r="E6596">
        <v>4.2686000000000002</v>
      </c>
      <c r="F6596">
        <v>3.9710999999999999</v>
      </c>
      <c r="G6596">
        <v>4.2115999999999998</v>
      </c>
      <c r="H6596">
        <v>3.8411</v>
      </c>
      <c r="I6596">
        <v>3.7856000000000001</v>
      </c>
      <c r="J6596">
        <v>4.3099999999999996</v>
      </c>
      <c r="K6596">
        <v>3.7446000000000002</v>
      </c>
      <c r="L6596">
        <v>3.5699000000000001</v>
      </c>
    </row>
    <row r="6597" spans="1:12" x14ac:dyDescent="0.35">
      <c r="A6597" t="s">
        <v>2027</v>
      </c>
      <c r="B6597">
        <v>2023</v>
      </c>
      <c r="C6597" t="s">
        <v>1997</v>
      </c>
      <c r="D6597">
        <v>0.13250000000000001</v>
      </c>
      <c r="E6597">
        <v>0.13250000000000001</v>
      </c>
      <c r="F6597">
        <v>7.6999999999999999E-2</v>
      </c>
      <c r="G6597">
        <v>0.1283</v>
      </c>
      <c r="H6597">
        <v>7.6999999999999999E-2</v>
      </c>
      <c r="I6597">
        <v>7.6999999999999999E-2</v>
      </c>
      <c r="J6597">
        <v>0.13250000000000001</v>
      </c>
      <c r="K6597">
        <v>7.6999999999999999E-2</v>
      </c>
      <c r="L6597">
        <v>7.6999999999999999E-2</v>
      </c>
    </row>
    <row r="6598" spans="1:12" x14ac:dyDescent="0.35">
      <c r="A6598" t="s">
        <v>2027</v>
      </c>
      <c r="B6598">
        <v>2023</v>
      </c>
      <c r="C6598" t="s">
        <v>1999</v>
      </c>
      <c r="D6598">
        <v>1.8120000000000001</v>
      </c>
      <c r="E6598">
        <v>1.8120000000000001</v>
      </c>
      <c r="F6598">
        <v>1.8120000000000001</v>
      </c>
      <c r="G6598">
        <v>1.7243999999999999</v>
      </c>
      <c r="H6598">
        <v>1.8120000000000001</v>
      </c>
      <c r="I6598">
        <v>1.7243999999999999</v>
      </c>
      <c r="J6598">
        <v>1.8120000000000001</v>
      </c>
      <c r="K6598">
        <v>1.8120000000000001</v>
      </c>
      <c r="L6598">
        <v>1.7243999999999999</v>
      </c>
    </row>
    <row r="6599" spans="1:12" x14ac:dyDescent="0.35">
      <c r="A6599" t="s">
        <v>2027</v>
      </c>
      <c r="B6599">
        <v>2023</v>
      </c>
      <c r="C6599" t="s">
        <v>2001</v>
      </c>
      <c r="D6599">
        <v>4.5400000000000003E-2</v>
      </c>
      <c r="E6599">
        <v>4.5400000000000003E-2</v>
      </c>
      <c r="F6599">
        <v>4.5400000000000003E-2</v>
      </c>
      <c r="G6599">
        <v>4.0800000000000003E-2</v>
      </c>
      <c r="H6599">
        <v>4.5400000000000003E-2</v>
      </c>
      <c r="I6599">
        <v>4.0800000000000003E-2</v>
      </c>
      <c r="J6599">
        <v>4.5400000000000003E-2</v>
      </c>
      <c r="K6599">
        <v>4.5400000000000003E-2</v>
      </c>
      <c r="L6599">
        <v>4.0800000000000003E-2</v>
      </c>
    </row>
    <row r="6600" spans="1:12" x14ac:dyDescent="0.35">
      <c r="A6600" t="s">
        <v>2027</v>
      </c>
      <c r="B6600">
        <v>2023</v>
      </c>
      <c r="C6600" t="s">
        <v>1998</v>
      </c>
      <c r="D6600">
        <v>1.4343999999999999</v>
      </c>
      <c r="E6600">
        <v>1.2361</v>
      </c>
      <c r="F6600">
        <v>1.2274</v>
      </c>
      <c r="G6600">
        <v>1.3466</v>
      </c>
      <c r="H6600">
        <v>1.0973999999999999</v>
      </c>
      <c r="I6600">
        <v>1.1716</v>
      </c>
      <c r="J6600">
        <v>1.2775000000000001</v>
      </c>
      <c r="K6600">
        <v>1.0008999999999999</v>
      </c>
      <c r="L6600">
        <v>0.95579999999999998</v>
      </c>
    </row>
    <row r="6601" spans="1:12" x14ac:dyDescent="0.35">
      <c r="A6601" t="s">
        <v>2027</v>
      </c>
      <c r="B6601">
        <v>2023</v>
      </c>
      <c r="C6601" t="s">
        <v>1996</v>
      </c>
      <c r="D6601">
        <v>0.80779999999999996</v>
      </c>
      <c r="E6601">
        <v>0.80779999999999996</v>
      </c>
      <c r="F6601">
        <v>0.72070000000000001</v>
      </c>
      <c r="G6601">
        <v>0.7601</v>
      </c>
      <c r="H6601">
        <v>0.72070000000000001</v>
      </c>
      <c r="I6601">
        <v>0.6855</v>
      </c>
      <c r="J6601">
        <v>0.80779999999999996</v>
      </c>
      <c r="K6601">
        <v>0.72070000000000001</v>
      </c>
      <c r="L6601">
        <v>0.6855</v>
      </c>
    </row>
    <row r="6602" spans="1:12" x14ac:dyDescent="0.35">
      <c r="A6602" t="s">
        <v>2027</v>
      </c>
      <c r="B6602">
        <v>2023</v>
      </c>
      <c r="C6602" t="s">
        <v>2000</v>
      </c>
      <c r="D6602">
        <v>0.23480000000000001</v>
      </c>
      <c r="E6602">
        <v>0.23480000000000001</v>
      </c>
      <c r="F6602">
        <v>8.8700000000000001E-2</v>
      </c>
      <c r="G6602">
        <v>0.21129999999999999</v>
      </c>
      <c r="H6602">
        <v>8.8700000000000001E-2</v>
      </c>
      <c r="I6602">
        <v>8.6300000000000002E-2</v>
      </c>
      <c r="J6602">
        <v>0.23480000000000001</v>
      </c>
      <c r="K6602">
        <v>8.8700000000000001E-2</v>
      </c>
      <c r="L6602">
        <v>8.6300000000000002E-2</v>
      </c>
    </row>
    <row r="6603" spans="1:12" x14ac:dyDescent="0.35">
      <c r="A6603" t="s">
        <v>2028</v>
      </c>
      <c r="B6603">
        <v>2023</v>
      </c>
      <c r="C6603" t="s">
        <v>1995</v>
      </c>
      <c r="D6603">
        <v>0.74029999999999996</v>
      </c>
      <c r="E6603">
        <v>0.7077</v>
      </c>
      <c r="F6603">
        <v>0.65680000000000005</v>
      </c>
      <c r="G6603">
        <v>0.69820000000000004</v>
      </c>
      <c r="H6603">
        <v>0.63539999999999996</v>
      </c>
      <c r="I6603">
        <v>0.62639999999999996</v>
      </c>
      <c r="J6603">
        <v>0.71450000000000002</v>
      </c>
      <c r="K6603">
        <v>0.61950000000000005</v>
      </c>
      <c r="L6603">
        <v>0.59089999999999998</v>
      </c>
    </row>
    <row r="6604" spans="1:12" x14ac:dyDescent="0.35">
      <c r="A6604" t="s">
        <v>2028</v>
      </c>
      <c r="B6604">
        <v>2023</v>
      </c>
      <c r="C6604" t="s">
        <v>1998</v>
      </c>
      <c r="D6604">
        <v>0.23619999999999999</v>
      </c>
      <c r="E6604">
        <v>0.20349999999999999</v>
      </c>
      <c r="F6604">
        <v>0.2021</v>
      </c>
      <c r="G6604">
        <v>0.22170000000000001</v>
      </c>
      <c r="H6604">
        <v>0.1807</v>
      </c>
      <c r="I6604">
        <v>0.19289999999999999</v>
      </c>
      <c r="J6604">
        <v>0.2104</v>
      </c>
      <c r="K6604">
        <v>0.1648</v>
      </c>
      <c r="L6604">
        <v>0.15740000000000001</v>
      </c>
    </row>
    <row r="6605" spans="1:12" x14ac:dyDescent="0.35">
      <c r="A6605" t="s">
        <v>2028</v>
      </c>
      <c r="B6605">
        <v>2023</v>
      </c>
      <c r="C6605" t="s">
        <v>2001</v>
      </c>
      <c r="D6605">
        <v>7.4999999999999997E-3</v>
      </c>
      <c r="E6605">
        <v>7.4999999999999997E-3</v>
      </c>
      <c r="F6605">
        <v>7.4999999999999997E-3</v>
      </c>
      <c r="G6605">
        <v>6.7000000000000002E-3</v>
      </c>
      <c r="H6605">
        <v>7.4999999999999997E-3</v>
      </c>
      <c r="I6605">
        <v>6.7000000000000002E-3</v>
      </c>
      <c r="J6605">
        <v>7.4999999999999997E-3</v>
      </c>
      <c r="K6605">
        <v>7.4999999999999997E-3</v>
      </c>
      <c r="L6605">
        <v>6.7000000000000002E-3</v>
      </c>
    </row>
    <row r="6606" spans="1:12" x14ac:dyDescent="0.35">
      <c r="A6606" t="s">
        <v>2028</v>
      </c>
      <c r="B6606">
        <v>2023</v>
      </c>
      <c r="C6606" t="s">
        <v>1999</v>
      </c>
      <c r="D6606">
        <v>0.29120000000000001</v>
      </c>
      <c r="E6606">
        <v>0.29120000000000001</v>
      </c>
      <c r="F6606">
        <v>0.29120000000000001</v>
      </c>
      <c r="G6606">
        <v>0.27729999999999999</v>
      </c>
      <c r="H6606">
        <v>0.29120000000000001</v>
      </c>
      <c r="I6606">
        <v>0.27729999999999999</v>
      </c>
      <c r="J6606">
        <v>0.29120000000000001</v>
      </c>
      <c r="K6606">
        <v>0.29120000000000001</v>
      </c>
      <c r="L6606">
        <v>0.27729999999999999</v>
      </c>
    </row>
    <row r="6607" spans="1:12" x14ac:dyDescent="0.35">
      <c r="A6607" t="s">
        <v>2028</v>
      </c>
      <c r="B6607">
        <v>2023</v>
      </c>
      <c r="C6607" t="s">
        <v>1996</v>
      </c>
      <c r="D6607">
        <v>0.14499999999999999</v>
      </c>
      <c r="E6607">
        <v>0.14499999999999999</v>
      </c>
      <c r="F6607">
        <v>0.12870000000000001</v>
      </c>
      <c r="G6607">
        <v>0.13650000000000001</v>
      </c>
      <c r="H6607">
        <v>0.12870000000000001</v>
      </c>
      <c r="I6607">
        <v>0.1226</v>
      </c>
      <c r="J6607">
        <v>0.14499999999999999</v>
      </c>
      <c r="K6607">
        <v>0.12870000000000001</v>
      </c>
      <c r="L6607">
        <v>0.1226</v>
      </c>
    </row>
    <row r="6608" spans="1:12" x14ac:dyDescent="0.35">
      <c r="A6608" t="s">
        <v>2028</v>
      </c>
      <c r="B6608">
        <v>2023</v>
      </c>
      <c r="C6608" t="s">
        <v>1997</v>
      </c>
      <c r="D6608">
        <v>2.18E-2</v>
      </c>
      <c r="E6608">
        <v>2.18E-2</v>
      </c>
      <c r="F6608">
        <v>1.2699999999999999E-2</v>
      </c>
      <c r="G6608">
        <v>2.1100000000000001E-2</v>
      </c>
      <c r="H6608">
        <v>1.2699999999999999E-2</v>
      </c>
      <c r="I6608">
        <v>1.2699999999999999E-2</v>
      </c>
      <c r="J6608">
        <v>2.18E-2</v>
      </c>
      <c r="K6608">
        <v>1.2699999999999999E-2</v>
      </c>
      <c r="L6608">
        <v>1.2699999999999999E-2</v>
      </c>
    </row>
    <row r="6609" spans="1:12" x14ac:dyDescent="0.35">
      <c r="A6609" t="s">
        <v>2028</v>
      </c>
      <c r="B6609">
        <v>2023</v>
      </c>
      <c r="C6609" t="s">
        <v>2000</v>
      </c>
      <c r="D6609">
        <v>3.8699999999999998E-2</v>
      </c>
      <c r="E6609">
        <v>3.8699999999999998E-2</v>
      </c>
      <c r="F6609">
        <v>1.46E-2</v>
      </c>
      <c r="G6609">
        <v>3.4799999999999998E-2</v>
      </c>
      <c r="H6609">
        <v>1.46E-2</v>
      </c>
      <c r="I6609">
        <v>1.4200000000000001E-2</v>
      </c>
      <c r="J6609">
        <v>3.8699999999999998E-2</v>
      </c>
      <c r="K6609">
        <v>1.46E-2</v>
      </c>
      <c r="L6609">
        <v>1.4200000000000001E-2</v>
      </c>
    </row>
    <row r="6610" spans="1:12" x14ac:dyDescent="0.35">
      <c r="A6610" t="s">
        <v>2029</v>
      </c>
      <c r="B6610">
        <v>2023</v>
      </c>
      <c r="C6610" t="s">
        <v>1998</v>
      </c>
      <c r="D6610">
        <v>0.4138</v>
      </c>
      <c r="E6610">
        <v>0.35659999999999997</v>
      </c>
      <c r="F6610">
        <v>0.35410000000000003</v>
      </c>
      <c r="G6610">
        <v>0.38850000000000001</v>
      </c>
      <c r="H6610">
        <v>0.31659999999999999</v>
      </c>
      <c r="I6610">
        <v>0.33800000000000002</v>
      </c>
      <c r="J6610">
        <v>0.36859999999999998</v>
      </c>
      <c r="K6610">
        <v>0.2888</v>
      </c>
      <c r="L6610">
        <v>0.27579999999999999</v>
      </c>
    </row>
    <row r="6611" spans="1:12" x14ac:dyDescent="0.35">
      <c r="A6611" t="s">
        <v>2029</v>
      </c>
      <c r="B6611">
        <v>2023</v>
      </c>
      <c r="C6611" t="s">
        <v>1996</v>
      </c>
      <c r="D6611">
        <v>0.2432</v>
      </c>
      <c r="E6611">
        <v>0.2432</v>
      </c>
      <c r="F6611">
        <v>0.21640000000000001</v>
      </c>
      <c r="G6611">
        <v>0.22889999999999999</v>
      </c>
      <c r="H6611">
        <v>0.21640000000000001</v>
      </c>
      <c r="I6611">
        <v>0.2059</v>
      </c>
      <c r="J6611">
        <v>0.2432</v>
      </c>
      <c r="K6611">
        <v>0.21640000000000001</v>
      </c>
      <c r="L6611">
        <v>0.2059</v>
      </c>
    </row>
    <row r="6612" spans="1:12" x14ac:dyDescent="0.35">
      <c r="A6612" t="s">
        <v>2029</v>
      </c>
      <c r="B6612">
        <v>2023</v>
      </c>
      <c r="C6612" t="s">
        <v>1997</v>
      </c>
      <c r="D6612">
        <v>3.8199999999999998E-2</v>
      </c>
      <c r="E6612">
        <v>3.8199999999999998E-2</v>
      </c>
      <c r="F6612">
        <v>2.2200000000000001E-2</v>
      </c>
      <c r="G6612">
        <v>3.6999999999999998E-2</v>
      </c>
      <c r="H6612">
        <v>2.2200000000000001E-2</v>
      </c>
      <c r="I6612">
        <v>2.2200000000000001E-2</v>
      </c>
      <c r="J6612">
        <v>3.8199999999999998E-2</v>
      </c>
      <c r="K6612">
        <v>2.2200000000000001E-2</v>
      </c>
      <c r="L6612">
        <v>2.2200000000000001E-2</v>
      </c>
    </row>
    <row r="6613" spans="1:12" x14ac:dyDescent="0.35">
      <c r="A6613" t="s">
        <v>2029</v>
      </c>
      <c r="B6613">
        <v>2023</v>
      </c>
      <c r="C6613" t="s">
        <v>2000</v>
      </c>
      <c r="D6613">
        <v>6.7699999999999996E-2</v>
      </c>
      <c r="E6613">
        <v>6.7699999999999996E-2</v>
      </c>
      <c r="F6613">
        <v>2.5600000000000001E-2</v>
      </c>
      <c r="G6613">
        <v>6.0999999999999999E-2</v>
      </c>
      <c r="H6613">
        <v>2.5600000000000001E-2</v>
      </c>
      <c r="I6613">
        <v>2.4899999999999999E-2</v>
      </c>
      <c r="J6613">
        <v>6.7699999999999996E-2</v>
      </c>
      <c r="K6613">
        <v>2.5600000000000001E-2</v>
      </c>
      <c r="L6613">
        <v>2.4899999999999999E-2</v>
      </c>
    </row>
    <row r="6614" spans="1:12" x14ac:dyDescent="0.35">
      <c r="A6614" t="s">
        <v>2029</v>
      </c>
      <c r="B6614">
        <v>2023</v>
      </c>
      <c r="C6614" t="s">
        <v>1999</v>
      </c>
      <c r="D6614">
        <v>0.53029999999999999</v>
      </c>
      <c r="E6614">
        <v>0.53029999999999999</v>
      </c>
      <c r="F6614">
        <v>0.53029999999999999</v>
      </c>
      <c r="G6614">
        <v>0.50470000000000004</v>
      </c>
      <c r="H6614">
        <v>0.53029999999999999</v>
      </c>
      <c r="I6614">
        <v>0.50470000000000004</v>
      </c>
      <c r="J6614">
        <v>0.53029999999999999</v>
      </c>
      <c r="K6614">
        <v>0.53029999999999999</v>
      </c>
      <c r="L6614">
        <v>0.50470000000000004</v>
      </c>
    </row>
    <row r="6615" spans="1:12" x14ac:dyDescent="0.35">
      <c r="A6615" t="s">
        <v>2029</v>
      </c>
      <c r="B6615">
        <v>2023</v>
      </c>
      <c r="C6615" t="s">
        <v>2001</v>
      </c>
      <c r="D6615">
        <v>1.3100000000000001E-2</v>
      </c>
      <c r="E6615">
        <v>1.3100000000000001E-2</v>
      </c>
      <c r="F6615">
        <v>1.3100000000000001E-2</v>
      </c>
      <c r="G6615">
        <v>1.18E-2</v>
      </c>
      <c r="H6615">
        <v>1.3100000000000001E-2</v>
      </c>
      <c r="I6615">
        <v>1.18E-2</v>
      </c>
      <c r="J6615">
        <v>1.3100000000000001E-2</v>
      </c>
      <c r="K6615">
        <v>1.3100000000000001E-2</v>
      </c>
      <c r="L6615">
        <v>1.18E-2</v>
      </c>
    </row>
    <row r="6616" spans="1:12" x14ac:dyDescent="0.35">
      <c r="A6616" t="s">
        <v>2029</v>
      </c>
      <c r="B6616">
        <v>2023</v>
      </c>
      <c r="C6616" t="s">
        <v>1995</v>
      </c>
      <c r="D6616">
        <v>1.3063</v>
      </c>
      <c r="E6616">
        <v>1.2491000000000001</v>
      </c>
      <c r="F6616">
        <v>1.1617</v>
      </c>
      <c r="G6616">
        <v>1.2318</v>
      </c>
      <c r="H6616">
        <v>1.1242000000000001</v>
      </c>
      <c r="I6616">
        <v>1.1074999999999999</v>
      </c>
      <c r="J6616">
        <v>1.2611000000000001</v>
      </c>
      <c r="K6616">
        <v>1.0963000000000001</v>
      </c>
      <c r="L6616">
        <v>1.0452999999999999</v>
      </c>
    </row>
    <row r="6617" spans="1:12" x14ac:dyDescent="0.35">
      <c r="A6617" t="s">
        <v>2030</v>
      </c>
      <c r="B6617">
        <v>2023</v>
      </c>
      <c r="C6617" t="s">
        <v>2001</v>
      </c>
      <c r="D6617">
        <v>2.6800000000000001E-2</v>
      </c>
      <c r="E6617">
        <v>2.6800000000000001E-2</v>
      </c>
      <c r="F6617">
        <v>2.6800000000000001E-2</v>
      </c>
      <c r="G6617">
        <v>2.41E-2</v>
      </c>
      <c r="H6617">
        <v>2.6800000000000001E-2</v>
      </c>
      <c r="I6617">
        <v>2.41E-2</v>
      </c>
      <c r="J6617">
        <v>2.6800000000000001E-2</v>
      </c>
      <c r="K6617">
        <v>2.6800000000000001E-2</v>
      </c>
      <c r="L6617">
        <v>2.41E-2</v>
      </c>
    </row>
    <row r="6618" spans="1:12" x14ac:dyDescent="0.35">
      <c r="A6618" t="s">
        <v>2030</v>
      </c>
      <c r="B6618">
        <v>2023</v>
      </c>
      <c r="C6618" t="s">
        <v>1998</v>
      </c>
      <c r="D6618">
        <v>0.8458</v>
      </c>
      <c r="E6618">
        <v>0.72889999999999999</v>
      </c>
      <c r="F6618">
        <v>0.7238</v>
      </c>
      <c r="G6618">
        <v>0.79410000000000003</v>
      </c>
      <c r="H6618">
        <v>0.64710000000000001</v>
      </c>
      <c r="I6618">
        <v>0.69089999999999996</v>
      </c>
      <c r="J6618">
        <v>0.75329999999999997</v>
      </c>
      <c r="K6618">
        <v>0.59019999999999995</v>
      </c>
      <c r="L6618">
        <v>0.56359999999999999</v>
      </c>
    </row>
    <row r="6619" spans="1:12" x14ac:dyDescent="0.35">
      <c r="A6619" t="s">
        <v>2030</v>
      </c>
      <c r="B6619">
        <v>2023</v>
      </c>
      <c r="C6619" t="s">
        <v>1995</v>
      </c>
      <c r="D6619">
        <v>2.3635000000000002</v>
      </c>
      <c r="E6619">
        <v>2.2465999999999999</v>
      </c>
      <c r="F6619">
        <v>2.0872000000000002</v>
      </c>
      <c r="G6619">
        <v>2.2262</v>
      </c>
      <c r="H6619">
        <v>2.0105</v>
      </c>
      <c r="I6619">
        <v>1.9886999999999999</v>
      </c>
      <c r="J6619">
        <v>2.2709999999999999</v>
      </c>
      <c r="K6619">
        <v>1.9536</v>
      </c>
      <c r="L6619">
        <v>1.8614999999999999</v>
      </c>
    </row>
    <row r="6620" spans="1:12" x14ac:dyDescent="0.35">
      <c r="A6620" t="s">
        <v>2030</v>
      </c>
      <c r="B6620">
        <v>2023</v>
      </c>
      <c r="C6620" t="s">
        <v>2000</v>
      </c>
      <c r="D6620">
        <v>0.13850000000000001</v>
      </c>
      <c r="E6620">
        <v>0.13850000000000001</v>
      </c>
      <c r="F6620">
        <v>5.2299999999999999E-2</v>
      </c>
      <c r="G6620">
        <v>0.1246</v>
      </c>
      <c r="H6620">
        <v>5.2299999999999999E-2</v>
      </c>
      <c r="I6620">
        <v>5.0900000000000001E-2</v>
      </c>
      <c r="J6620">
        <v>0.13850000000000001</v>
      </c>
      <c r="K6620">
        <v>5.2299999999999999E-2</v>
      </c>
      <c r="L6620">
        <v>5.0900000000000001E-2</v>
      </c>
    </row>
    <row r="6621" spans="1:12" x14ac:dyDescent="0.35">
      <c r="A6621" t="s">
        <v>2030</v>
      </c>
      <c r="B6621">
        <v>2023</v>
      </c>
      <c r="C6621" t="s">
        <v>1999</v>
      </c>
      <c r="D6621">
        <v>0.89710000000000001</v>
      </c>
      <c r="E6621">
        <v>0.89710000000000001</v>
      </c>
      <c r="F6621">
        <v>0.89710000000000001</v>
      </c>
      <c r="G6621">
        <v>0.85360000000000003</v>
      </c>
      <c r="H6621">
        <v>0.89710000000000001</v>
      </c>
      <c r="I6621">
        <v>0.85360000000000003</v>
      </c>
      <c r="J6621">
        <v>0.89710000000000001</v>
      </c>
      <c r="K6621">
        <v>0.89710000000000001</v>
      </c>
      <c r="L6621">
        <v>0.85360000000000003</v>
      </c>
    </row>
    <row r="6622" spans="1:12" x14ac:dyDescent="0.35">
      <c r="A6622" t="s">
        <v>2030</v>
      </c>
      <c r="B6622">
        <v>2023</v>
      </c>
      <c r="C6622" t="s">
        <v>1996</v>
      </c>
      <c r="D6622">
        <v>0.37730000000000002</v>
      </c>
      <c r="E6622">
        <v>0.37730000000000002</v>
      </c>
      <c r="F6622">
        <v>0.34189999999999998</v>
      </c>
      <c r="G6622">
        <v>0.35420000000000001</v>
      </c>
      <c r="H6622">
        <v>0.34189999999999998</v>
      </c>
      <c r="I6622">
        <v>0.32400000000000001</v>
      </c>
      <c r="J6622">
        <v>0.37730000000000002</v>
      </c>
      <c r="K6622">
        <v>0.34189999999999998</v>
      </c>
      <c r="L6622">
        <v>0.32400000000000001</v>
      </c>
    </row>
    <row r="6623" spans="1:12" x14ac:dyDescent="0.35">
      <c r="A6623" t="s">
        <v>2030</v>
      </c>
      <c r="B6623">
        <v>2023</v>
      </c>
      <c r="C6623" t="s">
        <v>1997</v>
      </c>
      <c r="D6623">
        <v>7.8100000000000003E-2</v>
      </c>
      <c r="E6623">
        <v>7.8100000000000003E-2</v>
      </c>
      <c r="F6623">
        <v>4.5400000000000003E-2</v>
      </c>
      <c r="G6623">
        <v>7.5600000000000001E-2</v>
      </c>
      <c r="H6623">
        <v>4.5400000000000003E-2</v>
      </c>
      <c r="I6623">
        <v>4.5400000000000003E-2</v>
      </c>
      <c r="J6623">
        <v>7.8100000000000003E-2</v>
      </c>
      <c r="K6623">
        <v>4.5400000000000003E-2</v>
      </c>
      <c r="L6623">
        <v>4.5400000000000003E-2</v>
      </c>
    </row>
    <row r="6624" spans="1:12" x14ac:dyDescent="0.35">
      <c r="A6624" t="s">
        <v>2031</v>
      </c>
      <c r="B6624">
        <v>2023</v>
      </c>
      <c r="C6624" t="s">
        <v>2000</v>
      </c>
      <c r="D6624">
        <v>5.8500000000000003E-2</v>
      </c>
      <c r="E6624">
        <v>5.8500000000000003E-2</v>
      </c>
      <c r="F6624">
        <v>2.2100000000000002E-2</v>
      </c>
      <c r="G6624">
        <v>5.2699999999999997E-2</v>
      </c>
      <c r="H6624">
        <v>2.2100000000000002E-2</v>
      </c>
      <c r="I6624">
        <v>2.1499999999999998E-2</v>
      </c>
      <c r="J6624">
        <v>5.8500000000000003E-2</v>
      </c>
      <c r="K6624">
        <v>2.2100000000000002E-2</v>
      </c>
      <c r="L6624">
        <v>2.1499999999999998E-2</v>
      </c>
    </row>
    <row r="6625" spans="1:12" x14ac:dyDescent="0.35">
      <c r="A6625" t="s">
        <v>2031</v>
      </c>
      <c r="B6625">
        <v>2023</v>
      </c>
      <c r="C6625" t="s">
        <v>1995</v>
      </c>
      <c r="D6625">
        <v>1.0013000000000001</v>
      </c>
      <c r="E6625">
        <v>0.95189999999999997</v>
      </c>
      <c r="F6625">
        <v>0.88100000000000001</v>
      </c>
      <c r="G6625">
        <v>0.94369999999999998</v>
      </c>
      <c r="H6625">
        <v>0.84870000000000001</v>
      </c>
      <c r="I6625">
        <v>0.84040000000000004</v>
      </c>
      <c r="J6625">
        <v>0.96220000000000006</v>
      </c>
      <c r="K6625">
        <v>0.8246</v>
      </c>
      <c r="L6625">
        <v>0.78669999999999995</v>
      </c>
    </row>
    <row r="6626" spans="1:12" x14ac:dyDescent="0.35">
      <c r="A6626" t="s">
        <v>2031</v>
      </c>
      <c r="B6626">
        <v>2023</v>
      </c>
      <c r="C6626" t="s">
        <v>1997</v>
      </c>
      <c r="D6626">
        <v>3.3000000000000002E-2</v>
      </c>
      <c r="E6626">
        <v>3.3000000000000002E-2</v>
      </c>
      <c r="F6626">
        <v>1.9199999999999998E-2</v>
      </c>
      <c r="G6626">
        <v>3.2000000000000001E-2</v>
      </c>
      <c r="H6626">
        <v>1.9199999999999998E-2</v>
      </c>
      <c r="I6626">
        <v>1.9199999999999998E-2</v>
      </c>
      <c r="J6626">
        <v>3.3000000000000002E-2</v>
      </c>
      <c r="K6626">
        <v>1.9199999999999998E-2</v>
      </c>
      <c r="L6626">
        <v>1.9199999999999998E-2</v>
      </c>
    </row>
    <row r="6627" spans="1:12" x14ac:dyDescent="0.35">
      <c r="A6627" t="s">
        <v>2031</v>
      </c>
      <c r="B6627">
        <v>2023</v>
      </c>
      <c r="C6627" t="s">
        <v>1999</v>
      </c>
      <c r="D6627">
        <v>0.36020000000000002</v>
      </c>
      <c r="E6627">
        <v>0.36020000000000002</v>
      </c>
      <c r="F6627">
        <v>0.36020000000000002</v>
      </c>
      <c r="G6627">
        <v>0.34339999999999998</v>
      </c>
      <c r="H6627">
        <v>0.36020000000000002</v>
      </c>
      <c r="I6627">
        <v>0.34339999999999998</v>
      </c>
      <c r="J6627">
        <v>0.36020000000000002</v>
      </c>
      <c r="K6627">
        <v>0.36020000000000002</v>
      </c>
      <c r="L6627">
        <v>0.34339999999999998</v>
      </c>
    </row>
    <row r="6628" spans="1:12" x14ac:dyDescent="0.35">
      <c r="A6628" t="s">
        <v>2031</v>
      </c>
      <c r="B6628">
        <v>2023</v>
      </c>
      <c r="C6628" t="s">
        <v>1996</v>
      </c>
      <c r="D6628">
        <v>0.18079999999999999</v>
      </c>
      <c r="E6628">
        <v>0.18079999999999999</v>
      </c>
      <c r="F6628">
        <v>0.16239999999999999</v>
      </c>
      <c r="G6628">
        <v>0.17</v>
      </c>
      <c r="H6628">
        <v>0.16239999999999999</v>
      </c>
      <c r="I6628">
        <v>0.1542</v>
      </c>
      <c r="J6628">
        <v>0.18079999999999999</v>
      </c>
      <c r="K6628">
        <v>0.16239999999999999</v>
      </c>
      <c r="L6628">
        <v>0.1542</v>
      </c>
    </row>
    <row r="6629" spans="1:12" x14ac:dyDescent="0.35">
      <c r="A6629" t="s">
        <v>2031</v>
      </c>
      <c r="B6629">
        <v>2023</v>
      </c>
      <c r="C6629" t="s">
        <v>1998</v>
      </c>
      <c r="D6629">
        <v>0.3574</v>
      </c>
      <c r="E6629">
        <v>0.308</v>
      </c>
      <c r="F6629">
        <v>0.30590000000000001</v>
      </c>
      <c r="G6629">
        <v>0.33560000000000001</v>
      </c>
      <c r="H6629">
        <v>0.27350000000000002</v>
      </c>
      <c r="I6629">
        <v>0.29199999999999998</v>
      </c>
      <c r="J6629">
        <v>0.31840000000000002</v>
      </c>
      <c r="K6629">
        <v>0.24940000000000001</v>
      </c>
      <c r="L6629">
        <v>0.2382</v>
      </c>
    </row>
    <row r="6630" spans="1:12" x14ac:dyDescent="0.35">
      <c r="A6630" t="s">
        <v>2031</v>
      </c>
      <c r="B6630">
        <v>2023</v>
      </c>
      <c r="C6630" t="s">
        <v>2001</v>
      </c>
      <c r="D6630">
        <v>1.1299999999999999E-2</v>
      </c>
      <c r="E6630">
        <v>1.1299999999999999E-2</v>
      </c>
      <c r="F6630">
        <v>1.1299999999999999E-2</v>
      </c>
      <c r="G6630">
        <v>1.0200000000000001E-2</v>
      </c>
      <c r="H6630">
        <v>1.1299999999999999E-2</v>
      </c>
      <c r="I6630">
        <v>1.0200000000000001E-2</v>
      </c>
      <c r="J6630">
        <v>1.1299999999999999E-2</v>
      </c>
      <c r="K6630">
        <v>1.1299999999999999E-2</v>
      </c>
      <c r="L6630">
        <v>1.0200000000000001E-2</v>
      </c>
    </row>
    <row r="6631" spans="1:12" x14ac:dyDescent="0.35">
      <c r="A6631" t="s">
        <v>2032</v>
      </c>
      <c r="B6631">
        <v>2023</v>
      </c>
      <c r="C6631" t="s">
        <v>1995</v>
      </c>
      <c r="D6631">
        <v>5.9553000000000003</v>
      </c>
      <c r="E6631">
        <v>5.6527000000000003</v>
      </c>
      <c r="F6631">
        <v>5.23</v>
      </c>
      <c r="G6631">
        <v>5.6106999999999996</v>
      </c>
      <c r="H6631">
        <v>5.0316000000000001</v>
      </c>
      <c r="I6631">
        <v>4.9874000000000001</v>
      </c>
      <c r="J6631">
        <v>5.7159000000000004</v>
      </c>
      <c r="K6631">
        <v>4.8842999999999996</v>
      </c>
      <c r="L6631">
        <v>4.6581000000000001</v>
      </c>
    </row>
    <row r="6632" spans="1:12" x14ac:dyDescent="0.35">
      <c r="A6632" t="s">
        <v>2032</v>
      </c>
      <c r="B6632">
        <v>2023</v>
      </c>
      <c r="C6632" t="s">
        <v>2000</v>
      </c>
      <c r="D6632">
        <v>0.3584</v>
      </c>
      <c r="E6632">
        <v>0.3584</v>
      </c>
      <c r="F6632">
        <v>0.1353</v>
      </c>
      <c r="G6632">
        <v>0.32250000000000001</v>
      </c>
      <c r="H6632">
        <v>0.1353</v>
      </c>
      <c r="I6632">
        <v>0.13170000000000001</v>
      </c>
      <c r="J6632">
        <v>0.3584</v>
      </c>
      <c r="K6632">
        <v>0.1353</v>
      </c>
      <c r="L6632">
        <v>0.13170000000000001</v>
      </c>
    </row>
    <row r="6633" spans="1:12" x14ac:dyDescent="0.35">
      <c r="A6633" t="s">
        <v>2032</v>
      </c>
      <c r="B6633">
        <v>2023</v>
      </c>
      <c r="C6633" t="s">
        <v>2001</v>
      </c>
      <c r="D6633">
        <v>6.9199999999999998E-2</v>
      </c>
      <c r="E6633">
        <v>6.9199999999999998E-2</v>
      </c>
      <c r="F6633">
        <v>6.9199999999999998E-2</v>
      </c>
      <c r="G6633">
        <v>6.2300000000000001E-2</v>
      </c>
      <c r="H6633">
        <v>6.9199999999999998E-2</v>
      </c>
      <c r="I6633">
        <v>6.2300000000000001E-2</v>
      </c>
      <c r="J6633">
        <v>6.9199999999999998E-2</v>
      </c>
      <c r="K6633">
        <v>6.9199999999999998E-2</v>
      </c>
      <c r="L6633">
        <v>6.2300000000000001E-2</v>
      </c>
    </row>
    <row r="6634" spans="1:12" x14ac:dyDescent="0.35">
      <c r="A6634" t="s">
        <v>2032</v>
      </c>
      <c r="B6634">
        <v>2023</v>
      </c>
      <c r="C6634" t="s">
        <v>1999</v>
      </c>
      <c r="D6634">
        <v>2.0972</v>
      </c>
      <c r="E6634">
        <v>2.0972</v>
      </c>
      <c r="F6634">
        <v>2.0972</v>
      </c>
      <c r="G6634">
        <v>1.9984999999999999</v>
      </c>
      <c r="H6634">
        <v>2.0972</v>
      </c>
      <c r="I6634">
        <v>1.9984999999999999</v>
      </c>
      <c r="J6634">
        <v>2.0972</v>
      </c>
      <c r="K6634">
        <v>2.0972</v>
      </c>
      <c r="L6634">
        <v>1.9984999999999999</v>
      </c>
    </row>
    <row r="6635" spans="1:12" x14ac:dyDescent="0.35">
      <c r="A6635" t="s">
        <v>2032</v>
      </c>
      <c r="B6635">
        <v>2023</v>
      </c>
      <c r="C6635" t="s">
        <v>1997</v>
      </c>
      <c r="D6635">
        <v>0.20219999999999999</v>
      </c>
      <c r="E6635">
        <v>0.20219999999999999</v>
      </c>
      <c r="F6635">
        <v>0.11749999999999999</v>
      </c>
      <c r="G6635">
        <v>0.1958</v>
      </c>
      <c r="H6635">
        <v>0.11749999999999999</v>
      </c>
      <c r="I6635">
        <v>0.11749999999999999</v>
      </c>
      <c r="J6635">
        <v>0.20219999999999999</v>
      </c>
      <c r="K6635">
        <v>0.11749999999999999</v>
      </c>
      <c r="L6635">
        <v>0.11749999999999999</v>
      </c>
    </row>
    <row r="6636" spans="1:12" x14ac:dyDescent="0.35">
      <c r="A6636" t="s">
        <v>2032</v>
      </c>
      <c r="B6636">
        <v>2023</v>
      </c>
      <c r="C6636" t="s">
        <v>1998</v>
      </c>
      <c r="D6636">
        <v>2.1890000000000001</v>
      </c>
      <c r="E6636">
        <v>1.8865000000000001</v>
      </c>
      <c r="F6636">
        <v>1.8732</v>
      </c>
      <c r="G6636">
        <v>2.0550999999999999</v>
      </c>
      <c r="H6636">
        <v>1.6748000000000001</v>
      </c>
      <c r="I6636">
        <v>1.7881</v>
      </c>
      <c r="J6636">
        <v>1.9497</v>
      </c>
      <c r="K6636">
        <v>1.5275000000000001</v>
      </c>
      <c r="L6636">
        <v>1.4588000000000001</v>
      </c>
    </row>
    <row r="6637" spans="1:12" x14ac:dyDescent="0.35">
      <c r="A6637" t="s">
        <v>2032</v>
      </c>
      <c r="B6637">
        <v>2023</v>
      </c>
      <c r="C6637" t="s">
        <v>1996</v>
      </c>
      <c r="D6637">
        <v>1.0392999999999999</v>
      </c>
      <c r="E6637">
        <v>1.0392999999999999</v>
      </c>
      <c r="F6637">
        <v>0.93759999999999999</v>
      </c>
      <c r="G6637">
        <v>0.97640000000000005</v>
      </c>
      <c r="H6637">
        <v>0.93759999999999999</v>
      </c>
      <c r="I6637">
        <v>0.88939999999999997</v>
      </c>
      <c r="J6637">
        <v>1.0392999999999999</v>
      </c>
      <c r="K6637">
        <v>0.93759999999999999</v>
      </c>
      <c r="L6637">
        <v>0.88939999999999997</v>
      </c>
    </row>
    <row r="6638" spans="1:12" x14ac:dyDescent="0.35">
      <c r="A6638" t="s">
        <v>2033</v>
      </c>
      <c r="B6638">
        <v>2023</v>
      </c>
      <c r="C6638" t="s">
        <v>1998</v>
      </c>
      <c r="D6638">
        <v>0.48039999999999999</v>
      </c>
      <c r="E6638">
        <v>0.41399999999999998</v>
      </c>
      <c r="F6638">
        <v>0.41110000000000002</v>
      </c>
      <c r="G6638">
        <v>0.45100000000000001</v>
      </c>
      <c r="H6638">
        <v>0.36749999999999999</v>
      </c>
      <c r="I6638">
        <v>0.39240000000000003</v>
      </c>
      <c r="J6638">
        <v>0.4279</v>
      </c>
      <c r="K6638">
        <v>0.3352</v>
      </c>
      <c r="L6638">
        <v>0.3201</v>
      </c>
    </row>
    <row r="6639" spans="1:12" x14ac:dyDescent="0.35">
      <c r="A6639" t="s">
        <v>2033</v>
      </c>
      <c r="B6639">
        <v>2023</v>
      </c>
      <c r="C6639" t="s">
        <v>2000</v>
      </c>
      <c r="D6639">
        <v>7.8600000000000003E-2</v>
      </c>
      <c r="E6639">
        <v>7.8600000000000003E-2</v>
      </c>
      <c r="F6639">
        <v>2.9700000000000001E-2</v>
      </c>
      <c r="G6639">
        <v>7.0800000000000002E-2</v>
      </c>
      <c r="H6639">
        <v>2.9700000000000001E-2</v>
      </c>
      <c r="I6639">
        <v>2.8899999999999999E-2</v>
      </c>
      <c r="J6639">
        <v>7.8600000000000003E-2</v>
      </c>
      <c r="K6639">
        <v>2.9700000000000001E-2</v>
      </c>
      <c r="L6639">
        <v>2.8899999999999999E-2</v>
      </c>
    </row>
    <row r="6640" spans="1:12" x14ac:dyDescent="0.35">
      <c r="A6640" t="s">
        <v>2033</v>
      </c>
      <c r="B6640">
        <v>2023</v>
      </c>
      <c r="C6640" t="s">
        <v>1999</v>
      </c>
      <c r="D6640">
        <v>0.55659999999999998</v>
      </c>
      <c r="E6640">
        <v>0.55659999999999998</v>
      </c>
      <c r="F6640">
        <v>0.55659999999999998</v>
      </c>
      <c r="G6640">
        <v>0.52990000000000004</v>
      </c>
      <c r="H6640">
        <v>0.55659999999999998</v>
      </c>
      <c r="I6640">
        <v>0.52990000000000004</v>
      </c>
      <c r="J6640">
        <v>0.55659999999999998</v>
      </c>
      <c r="K6640">
        <v>0.55659999999999998</v>
      </c>
      <c r="L6640">
        <v>0.52990000000000004</v>
      </c>
    </row>
    <row r="6641" spans="1:12" x14ac:dyDescent="0.35">
      <c r="A6641" t="s">
        <v>2033</v>
      </c>
      <c r="B6641">
        <v>2023</v>
      </c>
      <c r="C6641" t="s">
        <v>2001</v>
      </c>
      <c r="D6641">
        <v>1.52E-2</v>
      </c>
      <c r="E6641">
        <v>1.52E-2</v>
      </c>
      <c r="F6641">
        <v>1.52E-2</v>
      </c>
      <c r="G6641">
        <v>1.37E-2</v>
      </c>
      <c r="H6641">
        <v>1.52E-2</v>
      </c>
      <c r="I6641">
        <v>1.37E-2</v>
      </c>
      <c r="J6641">
        <v>1.52E-2</v>
      </c>
      <c r="K6641">
        <v>1.52E-2</v>
      </c>
      <c r="L6641">
        <v>1.37E-2</v>
      </c>
    </row>
    <row r="6642" spans="1:12" x14ac:dyDescent="0.35">
      <c r="A6642" t="s">
        <v>2033</v>
      </c>
      <c r="B6642">
        <v>2023</v>
      </c>
      <c r="C6642" t="s">
        <v>1996</v>
      </c>
      <c r="D6642">
        <v>0.31230000000000002</v>
      </c>
      <c r="E6642">
        <v>0.31230000000000002</v>
      </c>
      <c r="F6642">
        <v>0.27639999999999998</v>
      </c>
      <c r="G6642">
        <v>0.29409999999999997</v>
      </c>
      <c r="H6642">
        <v>0.27639999999999998</v>
      </c>
      <c r="I6642">
        <v>0.26340000000000002</v>
      </c>
      <c r="J6642">
        <v>0.31230000000000002</v>
      </c>
      <c r="K6642">
        <v>0.27639999999999998</v>
      </c>
      <c r="L6642">
        <v>0.26340000000000002</v>
      </c>
    </row>
    <row r="6643" spans="1:12" x14ac:dyDescent="0.35">
      <c r="A6643" t="s">
        <v>2033</v>
      </c>
      <c r="B6643">
        <v>2023</v>
      </c>
      <c r="C6643" t="s">
        <v>1997</v>
      </c>
      <c r="D6643">
        <v>4.4400000000000002E-2</v>
      </c>
      <c r="E6643">
        <v>4.4400000000000002E-2</v>
      </c>
      <c r="F6643">
        <v>2.58E-2</v>
      </c>
      <c r="G6643">
        <v>4.2999999999999997E-2</v>
      </c>
      <c r="H6643">
        <v>2.58E-2</v>
      </c>
      <c r="I6643">
        <v>2.58E-2</v>
      </c>
      <c r="J6643">
        <v>4.4400000000000002E-2</v>
      </c>
      <c r="K6643">
        <v>2.58E-2</v>
      </c>
      <c r="L6643">
        <v>2.58E-2</v>
      </c>
    </row>
    <row r="6644" spans="1:12" x14ac:dyDescent="0.35">
      <c r="A6644" t="s">
        <v>2033</v>
      </c>
      <c r="B6644">
        <v>2023</v>
      </c>
      <c r="C6644" t="s">
        <v>1995</v>
      </c>
      <c r="D6644">
        <v>1.4875</v>
      </c>
      <c r="E6644">
        <v>1.4211</v>
      </c>
      <c r="F6644">
        <v>1.3148</v>
      </c>
      <c r="G6644">
        <v>1.4024000000000001</v>
      </c>
      <c r="H6644">
        <v>1.2712000000000001</v>
      </c>
      <c r="I6644">
        <v>1.254</v>
      </c>
      <c r="J6644">
        <v>1.4350000000000001</v>
      </c>
      <c r="K6644">
        <v>1.2388999999999999</v>
      </c>
      <c r="L6644">
        <v>1.1817</v>
      </c>
    </row>
    <row r="6645" spans="1:12" x14ac:dyDescent="0.35">
      <c r="A6645" t="s">
        <v>2034</v>
      </c>
      <c r="B6645">
        <v>2023</v>
      </c>
      <c r="C6645" t="s">
        <v>2001</v>
      </c>
      <c r="D6645">
        <v>0.1424</v>
      </c>
      <c r="E6645">
        <v>0.1424</v>
      </c>
      <c r="F6645">
        <v>0.1424</v>
      </c>
      <c r="G6645">
        <v>0.12820000000000001</v>
      </c>
      <c r="H6645">
        <v>0.1424</v>
      </c>
      <c r="I6645">
        <v>0.12820000000000001</v>
      </c>
      <c r="J6645">
        <v>0.1424</v>
      </c>
      <c r="K6645">
        <v>0.1424</v>
      </c>
      <c r="L6645">
        <v>0.12820000000000001</v>
      </c>
    </row>
    <row r="6646" spans="1:12" x14ac:dyDescent="0.35">
      <c r="A6646" t="s">
        <v>2034</v>
      </c>
      <c r="B6646">
        <v>2023</v>
      </c>
      <c r="C6646" t="s">
        <v>2000</v>
      </c>
      <c r="D6646">
        <v>0.73699999999999999</v>
      </c>
      <c r="E6646">
        <v>0.73699999999999999</v>
      </c>
      <c r="F6646">
        <v>0.27829999999999999</v>
      </c>
      <c r="G6646">
        <v>0.6633</v>
      </c>
      <c r="H6646">
        <v>0.27829999999999999</v>
      </c>
      <c r="I6646">
        <v>0.27089999999999997</v>
      </c>
      <c r="J6646">
        <v>0.73699999999999999</v>
      </c>
      <c r="K6646">
        <v>0.27829999999999999</v>
      </c>
      <c r="L6646">
        <v>0.27089999999999997</v>
      </c>
    </row>
    <row r="6647" spans="1:12" x14ac:dyDescent="0.35">
      <c r="A6647" t="s">
        <v>2034</v>
      </c>
      <c r="B6647">
        <v>2023</v>
      </c>
      <c r="C6647" t="s">
        <v>1999</v>
      </c>
      <c r="D6647">
        <v>4.5217000000000001</v>
      </c>
      <c r="E6647">
        <v>4.5217000000000001</v>
      </c>
      <c r="F6647">
        <v>4.5217000000000001</v>
      </c>
      <c r="G6647">
        <v>4.3108000000000004</v>
      </c>
      <c r="H6647">
        <v>4.5217000000000001</v>
      </c>
      <c r="I6647">
        <v>4.3108000000000004</v>
      </c>
      <c r="J6647">
        <v>4.5217000000000001</v>
      </c>
      <c r="K6647">
        <v>4.5217999999999998</v>
      </c>
      <c r="L6647">
        <v>4.3108000000000004</v>
      </c>
    </row>
    <row r="6648" spans="1:12" x14ac:dyDescent="0.35">
      <c r="A6648" t="s">
        <v>2034</v>
      </c>
      <c r="B6648">
        <v>2023</v>
      </c>
      <c r="C6648" t="s">
        <v>1995</v>
      </c>
      <c r="D6648">
        <v>12.309100000000001</v>
      </c>
      <c r="E6648">
        <v>11.6869</v>
      </c>
      <c r="F6648">
        <v>10.8413</v>
      </c>
      <c r="G6648">
        <v>11.600099999999999</v>
      </c>
      <c r="H6648">
        <v>10.433299999999999</v>
      </c>
      <c r="I6648">
        <v>10.338800000000001</v>
      </c>
      <c r="J6648">
        <v>11.817</v>
      </c>
      <c r="K6648">
        <v>10.1304</v>
      </c>
      <c r="L6648">
        <v>9.6615000000000002</v>
      </c>
    </row>
    <row r="6649" spans="1:12" x14ac:dyDescent="0.35">
      <c r="A6649" t="s">
        <v>2034</v>
      </c>
      <c r="B6649">
        <v>2023</v>
      </c>
      <c r="C6649" t="s">
        <v>1996</v>
      </c>
      <c r="D6649">
        <v>1.9903999999999999</v>
      </c>
      <c r="E6649">
        <v>1.9903999999999999</v>
      </c>
      <c r="F6649">
        <v>1.8049999999999999</v>
      </c>
      <c r="G6649">
        <v>1.8689</v>
      </c>
      <c r="H6649">
        <v>1.8049999999999999</v>
      </c>
      <c r="I6649">
        <v>1.7101</v>
      </c>
      <c r="J6649">
        <v>1.9903999999999999</v>
      </c>
      <c r="K6649">
        <v>1.8049999999999999</v>
      </c>
      <c r="L6649">
        <v>1.7101</v>
      </c>
    </row>
    <row r="6650" spans="1:12" x14ac:dyDescent="0.35">
      <c r="A6650" t="s">
        <v>2034</v>
      </c>
      <c r="B6650">
        <v>2023</v>
      </c>
      <c r="C6650" t="s">
        <v>1998</v>
      </c>
      <c r="D6650">
        <v>4.5018000000000002</v>
      </c>
      <c r="E6650">
        <v>3.8795999999999999</v>
      </c>
      <c r="F6650">
        <v>3.8523000000000001</v>
      </c>
      <c r="G6650">
        <v>4.2263999999999999</v>
      </c>
      <c r="H6650">
        <v>3.4443000000000001</v>
      </c>
      <c r="I6650">
        <v>3.6772999999999998</v>
      </c>
      <c r="J6650">
        <v>4.0096999999999996</v>
      </c>
      <c r="K6650">
        <v>3.1414</v>
      </c>
      <c r="L6650">
        <v>3</v>
      </c>
    </row>
    <row r="6651" spans="1:12" x14ac:dyDescent="0.35">
      <c r="A6651" t="s">
        <v>2034</v>
      </c>
      <c r="B6651">
        <v>2023</v>
      </c>
      <c r="C6651" t="s">
        <v>1997</v>
      </c>
      <c r="D6651">
        <v>0.4158</v>
      </c>
      <c r="E6651">
        <v>0.4158</v>
      </c>
      <c r="F6651">
        <v>0.24149999999999999</v>
      </c>
      <c r="G6651">
        <v>0.40260000000000001</v>
      </c>
      <c r="H6651">
        <v>0.24149999999999999</v>
      </c>
      <c r="I6651">
        <v>0.24149999999999999</v>
      </c>
      <c r="J6651">
        <v>0.4158</v>
      </c>
      <c r="K6651">
        <v>0.24149999999999999</v>
      </c>
      <c r="L6651">
        <v>0.24149999999999999</v>
      </c>
    </row>
    <row r="6652" spans="1:12" x14ac:dyDescent="0.35">
      <c r="A6652" t="s">
        <v>2035</v>
      </c>
      <c r="B6652">
        <v>2023</v>
      </c>
      <c r="C6652" t="s">
        <v>1998</v>
      </c>
      <c r="D6652">
        <v>2.5503</v>
      </c>
      <c r="E6652">
        <v>2.1978</v>
      </c>
      <c r="F6652">
        <v>2.1823000000000001</v>
      </c>
      <c r="G6652">
        <v>2.3942000000000001</v>
      </c>
      <c r="H6652">
        <v>1.9512</v>
      </c>
      <c r="I6652">
        <v>2.0832000000000002</v>
      </c>
      <c r="J6652">
        <v>2.2713999999999999</v>
      </c>
      <c r="K6652">
        <v>1.7796000000000001</v>
      </c>
      <c r="L6652">
        <v>1.6995</v>
      </c>
    </row>
    <row r="6653" spans="1:12" x14ac:dyDescent="0.35">
      <c r="A6653" t="s">
        <v>2035</v>
      </c>
      <c r="B6653">
        <v>2023</v>
      </c>
      <c r="C6653" t="s">
        <v>2000</v>
      </c>
      <c r="D6653">
        <v>0.41749999999999998</v>
      </c>
      <c r="E6653">
        <v>0.41749999999999998</v>
      </c>
      <c r="F6653">
        <v>0.15770000000000001</v>
      </c>
      <c r="G6653">
        <v>0.37580000000000002</v>
      </c>
      <c r="H6653">
        <v>0.15770000000000001</v>
      </c>
      <c r="I6653">
        <v>0.15340000000000001</v>
      </c>
      <c r="J6653">
        <v>0.41749999999999998</v>
      </c>
      <c r="K6653">
        <v>0.15770000000000001</v>
      </c>
      <c r="L6653">
        <v>0.15340000000000001</v>
      </c>
    </row>
    <row r="6654" spans="1:12" x14ac:dyDescent="0.35">
      <c r="A6654" t="s">
        <v>2035</v>
      </c>
      <c r="B6654">
        <v>2023</v>
      </c>
      <c r="C6654" t="s">
        <v>2001</v>
      </c>
      <c r="D6654">
        <v>8.0699999999999994E-2</v>
      </c>
      <c r="E6654">
        <v>8.0699999999999994E-2</v>
      </c>
      <c r="F6654">
        <v>8.0699999999999994E-2</v>
      </c>
      <c r="G6654">
        <v>7.2599999999999998E-2</v>
      </c>
      <c r="H6654">
        <v>8.0699999999999994E-2</v>
      </c>
      <c r="I6654">
        <v>7.2599999999999998E-2</v>
      </c>
      <c r="J6654">
        <v>8.0699999999999994E-2</v>
      </c>
      <c r="K6654">
        <v>8.0699999999999994E-2</v>
      </c>
      <c r="L6654">
        <v>7.2599999999999998E-2</v>
      </c>
    </row>
    <row r="6655" spans="1:12" x14ac:dyDescent="0.35">
      <c r="A6655" t="s">
        <v>2035</v>
      </c>
      <c r="B6655">
        <v>2023</v>
      </c>
      <c r="C6655" t="s">
        <v>1997</v>
      </c>
      <c r="D6655">
        <v>0.23549999999999999</v>
      </c>
      <c r="E6655">
        <v>0.23549999999999999</v>
      </c>
      <c r="F6655">
        <v>0.1368</v>
      </c>
      <c r="G6655">
        <v>0.2281</v>
      </c>
      <c r="H6655">
        <v>0.1368</v>
      </c>
      <c r="I6655">
        <v>0.1368</v>
      </c>
      <c r="J6655">
        <v>0.23549999999999999</v>
      </c>
      <c r="K6655">
        <v>0.1368</v>
      </c>
      <c r="L6655">
        <v>0.1368</v>
      </c>
    </row>
    <row r="6656" spans="1:12" x14ac:dyDescent="0.35">
      <c r="A6656" t="s">
        <v>2035</v>
      </c>
      <c r="B6656">
        <v>2023</v>
      </c>
      <c r="C6656" t="s">
        <v>1999</v>
      </c>
      <c r="D6656">
        <v>3.2595000000000001</v>
      </c>
      <c r="E6656">
        <v>3.2595000000000001</v>
      </c>
      <c r="F6656">
        <v>3.2595000000000001</v>
      </c>
      <c r="G6656">
        <v>3.1038000000000001</v>
      </c>
      <c r="H6656">
        <v>3.2595000000000001</v>
      </c>
      <c r="I6656">
        <v>3.1038000000000001</v>
      </c>
      <c r="J6656">
        <v>3.2595000000000001</v>
      </c>
      <c r="K6656">
        <v>3.2595000000000001</v>
      </c>
      <c r="L6656">
        <v>3.1038000000000001</v>
      </c>
    </row>
    <row r="6657" spans="1:12" x14ac:dyDescent="0.35">
      <c r="A6657" t="s">
        <v>2035</v>
      </c>
      <c r="B6657">
        <v>2023</v>
      </c>
      <c r="C6657" t="s">
        <v>1996</v>
      </c>
      <c r="D6657">
        <v>1.4174</v>
      </c>
      <c r="E6657">
        <v>1.4174</v>
      </c>
      <c r="F6657">
        <v>1.2655000000000001</v>
      </c>
      <c r="G6657">
        <v>1.3333999999999999</v>
      </c>
      <c r="H6657">
        <v>1.2655000000000001</v>
      </c>
      <c r="I6657">
        <v>1.2034</v>
      </c>
      <c r="J6657">
        <v>1.4174</v>
      </c>
      <c r="K6657">
        <v>1.2655000000000001</v>
      </c>
      <c r="L6657">
        <v>1.2034</v>
      </c>
    </row>
    <row r="6658" spans="1:12" x14ac:dyDescent="0.35">
      <c r="A6658" t="s">
        <v>2035</v>
      </c>
      <c r="B6658">
        <v>2023</v>
      </c>
      <c r="C6658" t="s">
        <v>1995</v>
      </c>
      <c r="D6658">
        <v>7.9607999999999999</v>
      </c>
      <c r="E6658">
        <v>7.6082999999999998</v>
      </c>
      <c r="F6658">
        <v>7.0824999999999996</v>
      </c>
      <c r="G6658">
        <v>7.5077999999999996</v>
      </c>
      <c r="H6658">
        <v>6.8513000000000002</v>
      </c>
      <c r="I6658">
        <v>6.7531999999999996</v>
      </c>
      <c r="J6658">
        <v>7.6820000000000004</v>
      </c>
      <c r="K6658">
        <v>6.6798000000000002</v>
      </c>
      <c r="L6658">
        <v>6.3695000000000004</v>
      </c>
    </row>
    <row r="6659" spans="1:12" x14ac:dyDescent="0.35">
      <c r="A6659" t="s">
        <v>2036</v>
      </c>
      <c r="B6659">
        <v>2023</v>
      </c>
      <c r="C6659" t="s">
        <v>1996</v>
      </c>
      <c r="D6659">
        <v>0.10589999999999999</v>
      </c>
      <c r="E6659">
        <v>0.10589999999999999</v>
      </c>
      <c r="F6659">
        <v>9.3100000000000002E-2</v>
      </c>
      <c r="G6659">
        <v>9.9900000000000003E-2</v>
      </c>
      <c r="H6659">
        <v>9.3100000000000002E-2</v>
      </c>
      <c r="I6659">
        <v>8.8900000000000007E-2</v>
      </c>
      <c r="J6659">
        <v>0.10589999999999999</v>
      </c>
      <c r="K6659">
        <v>9.3100000000000002E-2</v>
      </c>
      <c r="L6659">
        <v>8.8900000000000007E-2</v>
      </c>
    </row>
    <row r="6660" spans="1:12" x14ac:dyDescent="0.35">
      <c r="A6660" t="s">
        <v>2036</v>
      </c>
      <c r="B6660">
        <v>2023</v>
      </c>
      <c r="C6660" t="s">
        <v>1998</v>
      </c>
      <c r="D6660">
        <v>0.14299999999999999</v>
      </c>
      <c r="E6660">
        <v>0.1232</v>
      </c>
      <c r="F6660">
        <v>0.12230000000000001</v>
      </c>
      <c r="G6660">
        <v>0.13420000000000001</v>
      </c>
      <c r="H6660">
        <v>0.1094</v>
      </c>
      <c r="I6660">
        <v>0.1168</v>
      </c>
      <c r="J6660">
        <v>0.1273</v>
      </c>
      <c r="K6660">
        <v>9.98E-2</v>
      </c>
      <c r="L6660">
        <v>9.5299999999999996E-2</v>
      </c>
    </row>
    <row r="6661" spans="1:12" x14ac:dyDescent="0.35">
      <c r="A6661" t="s">
        <v>2036</v>
      </c>
      <c r="B6661">
        <v>2023</v>
      </c>
      <c r="C6661" t="s">
        <v>1999</v>
      </c>
      <c r="D6661">
        <v>0.2137</v>
      </c>
      <c r="E6661">
        <v>0.2137</v>
      </c>
      <c r="F6661">
        <v>0.2137</v>
      </c>
      <c r="G6661">
        <v>0.2036</v>
      </c>
      <c r="H6661">
        <v>0.2137</v>
      </c>
      <c r="I6661">
        <v>0.2036</v>
      </c>
      <c r="J6661">
        <v>0.2137</v>
      </c>
      <c r="K6661">
        <v>0.2137</v>
      </c>
      <c r="L6661">
        <v>0.2036</v>
      </c>
    </row>
    <row r="6662" spans="1:12" x14ac:dyDescent="0.35">
      <c r="A6662" t="s">
        <v>2036</v>
      </c>
      <c r="B6662">
        <v>2023</v>
      </c>
      <c r="C6662" t="s">
        <v>2000</v>
      </c>
      <c r="D6662">
        <v>2.3400000000000001E-2</v>
      </c>
      <c r="E6662">
        <v>2.3400000000000001E-2</v>
      </c>
      <c r="F6662">
        <v>8.8000000000000005E-3</v>
      </c>
      <c r="G6662">
        <v>2.1100000000000001E-2</v>
      </c>
      <c r="H6662">
        <v>8.8000000000000005E-3</v>
      </c>
      <c r="I6662">
        <v>8.6E-3</v>
      </c>
      <c r="J6662">
        <v>2.3400000000000001E-2</v>
      </c>
      <c r="K6662">
        <v>8.8000000000000005E-3</v>
      </c>
      <c r="L6662">
        <v>8.6E-3</v>
      </c>
    </row>
    <row r="6663" spans="1:12" x14ac:dyDescent="0.35">
      <c r="A6663" t="s">
        <v>2036</v>
      </c>
      <c r="B6663">
        <v>2023</v>
      </c>
      <c r="C6663" t="s">
        <v>2001</v>
      </c>
      <c r="D6663">
        <v>4.4999999999999997E-3</v>
      </c>
      <c r="E6663">
        <v>4.4999999999999997E-3</v>
      </c>
      <c r="F6663">
        <v>4.4999999999999997E-3</v>
      </c>
      <c r="G6663">
        <v>4.1000000000000003E-3</v>
      </c>
      <c r="H6663">
        <v>4.4999999999999997E-3</v>
      </c>
      <c r="I6663">
        <v>4.1000000000000003E-3</v>
      </c>
      <c r="J6663">
        <v>4.4999999999999997E-3</v>
      </c>
      <c r="K6663">
        <v>4.4999999999999997E-3</v>
      </c>
      <c r="L6663">
        <v>4.1000000000000003E-3</v>
      </c>
    </row>
    <row r="6664" spans="1:12" x14ac:dyDescent="0.35">
      <c r="A6664" t="s">
        <v>2036</v>
      </c>
      <c r="B6664">
        <v>2023</v>
      </c>
      <c r="C6664" t="s">
        <v>1995</v>
      </c>
      <c r="D6664">
        <v>0.50380000000000003</v>
      </c>
      <c r="E6664">
        <v>0.48399999999999999</v>
      </c>
      <c r="F6664">
        <v>0.45029999999999998</v>
      </c>
      <c r="G6664">
        <v>0.47560000000000002</v>
      </c>
      <c r="H6664">
        <v>0.43730000000000002</v>
      </c>
      <c r="I6664">
        <v>0.42959999999999998</v>
      </c>
      <c r="J6664">
        <v>0.48809999999999998</v>
      </c>
      <c r="K6664">
        <v>0.42770000000000002</v>
      </c>
      <c r="L6664">
        <v>0.40810000000000002</v>
      </c>
    </row>
    <row r="6665" spans="1:12" x14ac:dyDescent="0.35">
      <c r="A6665" t="s">
        <v>2036</v>
      </c>
      <c r="B6665">
        <v>2023</v>
      </c>
      <c r="C6665" t="s">
        <v>1997</v>
      </c>
      <c r="D6665">
        <v>1.32E-2</v>
      </c>
      <c r="E6665">
        <v>1.32E-2</v>
      </c>
      <c r="F6665">
        <v>7.7000000000000002E-3</v>
      </c>
      <c r="G6665">
        <v>1.2800000000000001E-2</v>
      </c>
      <c r="H6665">
        <v>7.7000000000000002E-3</v>
      </c>
      <c r="I6665">
        <v>7.7000000000000002E-3</v>
      </c>
      <c r="J6665">
        <v>1.32E-2</v>
      </c>
      <c r="K6665">
        <v>7.7000000000000002E-3</v>
      </c>
      <c r="L6665">
        <v>7.7000000000000002E-3</v>
      </c>
    </row>
    <row r="6666" spans="1:12" x14ac:dyDescent="0.35">
      <c r="A6666" t="s">
        <v>2037</v>
      </c>
      <c r="B6666">
        <v>2023</v>
      </c>
      <c r="C6666" t="s">
        <v>1995</v>
      </c>
      <c r="D6666">
        <v>8.3436000000000003</v>
      </c>
      <c r="E6666">
        <v>7.976</v>
      </c>
      <c r="F6666">
        <v>7.4077000000000002</v>
      </c>
      <c r="G6666">
        <v>7.8666999999999998</v>
      </c>
      <c r="H6666">
        <v>7.1666999999999996</v>
      </c>
      <c r="I6666">
        <v>7.0627000000000004</v>
      </c>
      <c r="J6666">
        <v>8.0527999999999995</v>
      </c>
      <c r="K6666">
        <v>6.9878</v>
      </c>
      <c r="L6666">
        <v>6.6626000000000003</v>
      </c>
    </row>
    <row r="6667" spans="1:12" x14ac:dyDescent="0.35">
      <c r="A6667" t="s">
        <v>2037</v>
      </c>
      <c r="B6667">
        <v>2023</v>
      </c>
      <c r="C6667" t="s">
        <v>1998</v>
      </c>
      <c r="D6667">
        <v>2.6594000000000002</v>
      </c>
      <c r="E6667">
        <v>2.2917999999999998</v>
      </c>
      <c r="F6667">
        <v>2.2757000000000001</v>
      </c>
      <c r="G6667">
        <v>2.4967000000000001</v>
      </c>
      <c r="H6667">
        <v>2.0347</v>
      </c>
      <c r="I6667">
        <v>2.1722999999999999</v>
      </c>
      <c r="J6667">
        <v>2.3687</v>
      </c>
      <c r="K6667">
        <v>1.8557999999999999</v>
      </c>
      <c r="L6667">
        <v>1.7722</v>
      </c>
    </row>
    <row r="6668" spans="1:12" x14ac:dyDescent="0.35">
      <c r="A6668" t="s">
        <v>2037</v>
      </c>
      <c r="B6668">
        <v>2023</v>
      </c>
      <c r="C6668" t="s">
        <v>2001</v>
      </c>
      <c r="D6668">
        <v>8.4099999999999994E-2</v>
      </c>
      <c r="E6668">
        <v>8.4099999999999994E-2</v>
      </c>
      <c r="F6668">
        <v>8.4099999999999994E-2</v>
      </c>
      <c r="G6668">
        <v>7.5700000000000003E-2</v>
      </c>
      <c r="H6668">
        <v>8.4099999999999994E-2</v>
      </c>
      <c r="I6668">
        <v>7.5700000000000003E-2</v>
      </c>
      <c r="J6668">
        <v>8.4099999999999994E-2</v>
      </c>
      <c r="K6668">
        <v>8.4099999999999994E-2</v>
      </c>
      <c r="L6668">
        <v>7.5700000000000003E-2</v>
      </c>
    </row>
    <row r="6669" spans="1:12" x14ac:dyDescent="0.35">
      <c r="A6669" t="s">
        <v>2037</v>
      </c>
      <c r="B6669">
        <v>2023</v>
      </c>
      <c r="C6669" t="s">
        <v>2000</v>
      </c>
      <c r="D6669">
        <v>0.43540000000000001</v>
      </c>
      <c r="E6669">
        <v>0.43540000000000001</v>
      </c>
      <c r="F6669">
        <v>0.16439999999999999</v>
      </c>
      <c r="G6669">
        <v>0.39179999999999998</v>
      </c>
      <c r="H6669">
        <v>0.16439999999999999</v>
      </c>
      <c r="I6669">
        <v>0.16</v>
      </c>
      <c r="J6669">
        <v>0.43540000000000001</v>
      </c>
      <c r="K6669">
        <v>0.16439999999999999</v>
      </c>
      <c r="L6669">
        <v>0.16</v>
      </c>
    </row>
    <row r="6670" spans="1:12" x14ac:dyDescent="0.35">
      <c r="A6670" t="s">
        <v>2037</v>
      </c>
      <c r="B6670">
        <v>2023</v>
      </c>
      <c r="C6670" t="s">
        <v>1999</v>
      </c>
      <c r="D6670">
        <v>3.3178999999999998</v>
      </c>
      <c r="E6670">
        <v>3.3178999999999998</v>
      </c>
      <c r="F6670">
        <v>3.3178999999999998</v>
      </c>
      <c r="G6670">
        <v>3.1574</v>
      </c>
      <c r="H6670">
        <v>3.3178999999999998</v>
      </c>
      <c r="I6670">
        <v>3.1574</v>
      </c>
      <c r="J6670">
        <v>3.3178999999999998</v>
      </c>
      <c r="K6670">
        <v>3.3178999999999998</v>
      </c>
      <c r="L6670">
        <v>3.1574</v>
      </c>
    </row>
    <row r="6671" spans="1:12" x14ac:dyDescent="0.35">
      <c r="A6671" t="s">
        <v>2037</v>
      </c>
      <c r="B6671">
        <v>2023</v>
      </c>
      <c r="C6671" t="s">
        <v>1996</v>
      </c>
      <c r="D6671">
        <v>1.6012</v>
      </c>
      <c r="E6671">
        <v>1.6012</v>
      </c>
      <c r="F6671">
        <v>1.4229000000000001</v>
      </c>
      <c r="G6671">
        <v>1.5072000000000001</v>
      </c>
      <c r="H6671">
        <v>1.4229000000000001</v>
      </c>
      <c r="I6671">
        <v>1.3546</v>
      </c>
      <c r="J6671">
        <v>1.6012</v>
      </c>
      <c r="K6671">
        <v>1.4229000000000001</v>
      </c>
      <c r="L6671">
        <v>1.3546</v>
      </c>
    </row>
    <row r="6672" spans="1:12" x14ac:dyDescent="0.35">
      <c r="A6672" t="s">
        <v>2037</v>
      </c>
      <c r="B6672">
        <v>2023</v>
      </c>
      <c r="C6672" t="s">
        <v>1997</v>
      </c>
      <c r="D6672">
        <v>0.24560000000000001</v>
      </c>
      <c r="E6672">
        <v>0.24560000000000001</v>
      </c>
      <c r="F6672">
        <v>0.14269999999999999</v>
      </c>
      <c r="G6672">
        <v>0.23780000000000001</v>
      </c>
      <c r="H6672">
        <v>0.14269999999999999</v>
      </c>
      <c r="I6672">
        <v>0.14269999999999999</v>
      </c>
      <c r="J6672">
        <v>0.24560000000000001</v>
      </c>
      <c r="K6672">
        <v>0.14269999999999999</v>
      </c>
      <c r="L6672">
        <v>0.14269999999999999</v>
      </c>
    </row>
    <row r="6673" spans="1:12" x14ac:dyDescent="0.35">
      <c r="A6673" t="s">
        <v>2038</v>
      </c>
      <c r="B6673">
        <v>2023</v>
      </c>
      <c r="C6673" t="s">
        <v>2000</v>
      </c>
      <c r="D6673">
        <v>0.14169999999999999</v>
      </c>
      <c r="E6673">
        <v>0.14169999999999999</v>
      </c>
      <c r="F6673">
        <v>5.3499999999999999E-2</v>
      </c>
      <c r="G6673">
        <v>0.12759999999999999</v>
      </c>
      <c r="H6673">
        <v>5.3499999999999999E-2</v>
      </c>
      <c r="I6673">
        <v>5.21E-2</v>
      </c>
      <c r="J6673">
        <v>0.14169999999999999</v>
      </c>
      <c r="K6673">
        <v>5.3499999999999999E-2</v>
      </c>
      <c r="L6673">
        <v>5.21E-2</v>
      </c>
    </row>
    <row r="6674" spans="1:12" x14ac:dyDescent="0.35">
      <c r="A6674" t="s">
        <v>2038</v>
      </c>
      <c r="B6674">
        <v>2023</v>
      </c>
      <c r="C6674" t="s">
        <v>1996</v>
      </c>
      <c r="D6674">
        <v>0.57820000000000005</v>
      </c>
      <c r="E6674">
        <v>0.57820000000000005</v>
      </c>
      <c r="F6674">
        <v>0.51100000000000001</v>
      </c>
      <c r="G6674">
        <v>0.54459999999999997</v>
      </c>
      <c r="H6674">
        <v>0.51100000000000001</v>
      </c>
      <c r="I6674">
        <v>0.48709999999999998</v>
      </c>
      <c r="J6674">
        <v>0.57820000000000005</v>
      </c>
      <c r="K6674">
        <v>0.51100000000000001</v>
      </c>
      <c r="L6674">
        <v>0.48709999999999998</v>
      </c>
    </row>
    <row r="6675" spans="1:12" x14ac:dyDescent="0.35">
      <c r="A6675" t="s">
        <v>2038</v>
      </c>
      <c r="B6675">
        <v>2023</v>
      </c>
      <c r="C6675" t="s">
        <v>2001</v>
      </c>
      <c r="D6675">
        <v>2.7400000000000001E-2</v>
      </c>
      <c r="E6675">
        <v>2.7400000000000001E-2</v>
      </c>
      <c r="F6675">
        <v>2.7400000000000001E-2</v>
      </c>
      <c r="G6675">
        <v>2.46E-2</v>
      </c>
      <c r="H6675">
        <v>2.7400000000000001E-2</v>
      </c>
      <c r="I6675">
        <v>2.46E-2</v>
      </c>
      <c r="J6675">
        <v>2.7400000000000001E-2</v>
      </c>
      <c r="K6675">
        <v>2.7400000000000001E-2</v>
      </c>
      <c r="L6675">
        <v>2.46E-2</v>
      </c>
    </row>
    <row r="6676" spans="1:12" x14ac:dyDescent="0.35">
      <c r="A6676" t="s">
        <v>2038</v>
      </c>
      <c r="B6676">
        <v>2023</v>
      </c>
      <c r="C6676" t="s">
        <v>1995</v>
      </c>
      <c r="D6676">
        <v>2.8304</v>
      </c>
      <c r="E6676">
        <v>2.7107000000000001</v>
      </c>
      <c r="F6676">
        <v>2.5165000000000002</v>
      </c>
      <c r="G6676">
        <v>2.6701999999999999</v>
      </c>
      <c r="H6676">
        <v>2.4380000000000002</v>
      </c>
      <c r="I6676">
        <v>2.4005999999999998</v>
      </c>
      <c r="J6676">
        <v>2.7357</v>
      </c>
      <c r="K6676">
        <v>2.3797999999999999</v>
      </c>
      <c r="L6676">
        <v>2.2703000000000002</v>
      </c>
    </row>
    <row r="6677" spans="1:12" x14ac:dyDescent="0.35">
      <c r="A6677" t="s">
        <v>2038</v>
      </c>
      <c r="B6677">
        <v>2023</v>
      </c>
      <c r="C6677" t="s">
        <v>1997</v>
      </c>
      <c r="D6677">
        <v>0.08</v>
      </c>
      <c r="E6677">
        <v>0.08</v>
      </c>
      <c r="F6677">
        <v>4.65E-2</v>
      </c>
      <c r="G6677">
        <v>7.7399999999999997E-2</v>
      </c>
      <c r="H6677">
        <v>4.65E-2</v>
      </c>
      <c r="I6677">
        <v>4.65E-2</v>
      </c>
      <c r="J6677">
        <v>0.08</v>
      </c>
      <c r="K6677">
        <v>4.65E-2</v>
      </c>
      <c r="L6677">
        <v>4.65E-2</v>
      </c>
    </row>
    <row r="6678" spans="1:12" x14ac:dyDescent="0.35">
      <c r="A6678" t="s">
        <v>2038</v>
      </c>
      <c r="B6678">
        <v>2023</v>
      </c>
      <c r="C6678" t="s">
        <v>1999</v>
      </c>
      <c r="D6678">
        <v>1.1373</v>
      </c>
      <c r="E6678">
        <v>1.1373</v>
      </c>
      <c r="F6678">
        <v>1.1373</v>
      </c>
      <c r="G6678">
        <v>1.0831</v>
      </c>
      <c r="H6678">
        <v>1.1373</v>
      </c>
      <c r="I6678">
        <v>1.0831</v>
      </c>
      <c r="J6678">
        <v>1.1373</v>
      </c>
      <c r="K6678">
        <v>1.1373</v>
      </c>
      <c r="L6678">
        <v>1.0831</v>
      </c>
    </row>
    <row r="6679" spans="1:12" x14ac:dyDescent="0.35">
      <c r="A6679" t="s">
        <v>2038</v>
      </c>
      <c r="B6679">
        <v>2023</v>
      </c>
      <c r="C6679" t="s">
        <v>1998</v>
      </c>
      <c r="D6679">
        <v>0.86580000000000001</v>
      </c>
      <c r="E6679">
        <v>0.74619999999999997</v>
      </c>
      <c r="F6679">
        <v>0.7409</v>
      </c>
      <c r="G6679">
        <v>0.81289999999999996</v>
      </c>
      <c r="H6679">
        <v>0.66239999999999999</v>
      </c>
      <c r="I6679">
        <v>0.70720000000000005</v>
      </c>
      <c r="J6679">
        <v>0.7712</v>
      </c>
      <c r="K6679">
        <v>0.60419999999999996</v>
      </c>
      <c r="L6679">
        <v>0.57699999999999996</v>
      </c>
    </row>
    <row r="6680" spans="1:12" x14ac:dyDescent="0.35">
      <c r="A6680" t="s">
        <v>2039</v>
      </c>
      <c r="B6680">
        <v>2023</v>
      </c>
      <c r="C6680" t="s">
        <v>1998</v>
      </c>
      <c r="D6680">
        <v>1.0115000000000001</v>
      </c>
      <c r="E6680">
        <v>0.87170000000000003</v>
      </c>
      <c r="F6680">
        <v>0.86560000000000004</v>
      </c>
      <c r="G6680">
        <v>0.94969999999999999</v>
      </c>
      <c r="H6680">
        <v>0.77390000000000003</v>
      </c>
      <c r="I6680">
        <v>0.82630000000000003</v>
      </c>
      <c r="J6680">
        <v>0.90100000000000002</v>
      </c>
      <c r="K6680">
        <v>0.70589999999999997</v>
      </c>
      <c r="L6680">
        <v>0.67410000000000003</v>
      </c>
    </row>
    <row r="6681" spans="1:12" x14ac:dyDescent="0.35">
      <c r="A6681" t="s">
        <v>2039</v>
      </c>
      <c r="B6681">
        <v>2023</v>
      </c>
      <c r="C6681" t="s">
        <v>1995</v>
      </c>
      <c r="D6681">
        <v>2.9129</v>
      </c>
      <c r="E6681">
        <v>2.7730999999999999</v>
      </c>
      <c r="F6681">
        <v>2.5783</v>
      </c>
      <c r="G6681">
        <v>2.7448000000000001</v>
      </c>
      <c r="H6681">
        <v>2.4866000000000001</v>
      </c>
      <c r="I6681">
        <v>2.4573</v>
      </c>
      <c r="J6681">
        <v>2.8024</v>
      </c>
      <c r="K6681">
        <v>2.4186000000000001</v>
      </c>
      <c r="L6681">
        <v>2.3050999999999999</v>
      </c>
    </row>
    <row r="6682" spans="1:12" x14ac:dyDescent="0.35">
      <c r="A6682" t="s">
        <v>2039</v>
      </c>
      <c r="B6682">
        <v>2023</v>
      </c>
      <c r="C6682" t="s">
        <v>1997</v>
      </c>
      <c r="D6682">
        <v>9.3399999999999997E-2</v>
      </c>
      <c r="E6682">
        <v>9.3399999999999997E-2</v>
      </c>
      <c r="F6682">
        <v>5.4300000000000001E-2</v>
      </c>
      <c r="G6682">
        <v>9.0499999999999997E-2</v>
      </c>
      <c r="H6682">
        <v>5.4300000000000001E-2</v>
      </c>
      <c r="I6682">
        <v>5.4300000000000001E-2</v>
      </c>
      <c r="J6682">
        <v>9.3399999999999997E-2</v>
      </c>
      <c r="K6682">
        <v>5.4300000000000001E-2</v>
      </c>
      <c r="L6682">
        <v>5.4300000000000001E-2</v>
      </c>
    </row>
    <row r="6683" spans="1:12" x14ac:dyDescent="0.35">
      <c r="A6683" t="s">
        <v>2039</v>
      </c>
      <c r="B6683">
        <v>2023</v>
      </c>
      <c r="C6683" t="s">
        <v>1996</v>
      </c>
      <c r="D6683">
        <v>0.47720000000000001</v>
      </c>
      <c r="E6683">
        <v>0.47720000000000001</v>
      </c>
      <c r="F6683">
        <v>0.43070000000000003</v>
      </c>
      <c r="G6683">
        <v>0.44829999999999998</v>
      </c>
      <c r="H6683">
        <v>0.43070000000000003</v>
      </c>
      <c r="I6683">
        <v>0.40849999999999997</v>
      </c>
      <c r="J6683">
        <v>0.47720000000000001</v>
      </c>
      <c r="K6683">
        <v>0.43070000000000003</v>
      </c>
      <c r="L6683">
        <v>0.40849999999999997</v>
      </c>
    </row>
    <row r="6684" spans="1:12" x14ac:dyDescent="0.35">
      <c r="A6684" t="s">
        <v>2039</v>
      </c>
      <c r="B6684">
        <v>2023</v>
      </c>
      <c r="C6684" t="s">
        <v>1999</v>
      </c>
      <c r="D6684">
        <v>1.1332</v>
      </c>
      <c r="E6684">
        <v>1.1332</v>
      </c>
      <c r="F6684">
        <v>1.1332</v>
      </c>
      <c r="G6684">
        <v>1.0785</v>
      </c>
      <c r="H6684">
        <v>1.1332</v>
      </c>
      <c r="I6684">
        <v>1.0785</v>
      </c>
      <c r="J6684">
        <v>1.1332</v>
      </c>
      <c r="K6684">
        <v>1.1332</v>
      </c>
      <c r="L6684">
        <v>1.0785</v>
      </c>
    </row>
    <row r="6685" spans="1:12" x14ac:dyDescent="0.35">
      <c r="A6685" t="s">
        <v>2039</v>
      </c>
      <c r="B6685">
        <v>2023</v>
      </c>
      <c r="C6685" t="s">
        <v>2000</v>
      </c>
      <c r="D6685">
        <v>0.1656</v>
      </c>
      <c r="E6685">
        <v>0.1656</v>
      </c>
      <c r="F6685">
        <v>6.25E-2</v>
      </c>
      <c r="G6685">
        <v>0.14899999999999999</v>
      </c>
      <c r="H6685">
        <v>6.25E-2</v>
      </c>
      <c r="I6685">
        <v>6.0900000000000003E-2</v>
      </c>
      <c r="J6685">
        <v>0.1656</v>
      </c>
      <c r="K6685">
        <v>6.25E-2</v>
      </c>
      <c r="L6685">
        <v>6.0900000000000003E-2</v>
      </c>
    </row>
    <row r="6686" spans="1:12" x14ac:dyDescent="0.35">
      <c r="A6686" t="s">
        <v>2039</v>
      </c>
      <c r="B6686">
        <v>2023</v>
      </c>
      <c r="C6686" t="s">
        <v>2001</v>
      </c>
      <c r="D6686">
        <v>3.2000000000000001E-2</v>
      </c>
      <c r="E6686">
        <v>3.2000000000000001E-2</v>
      </c>
      <c r="F6686">
        <v>3.2000000000000001E-2</v>
      </c>
      <c r="G6686">
        <v>2.8799999999999999E-2</v>
      </c>
      <c r="H6686">
        <v>3.2000000000000001E-2</v>
      </c>
      <c r="I6686">
        <v>2.8799999999999999E-2</v>
      </c>
      <c r="J6686">
        <v>3.2000000000000001E-2</v>
      </c>
      <c r="K6686">
        <v>3.2000000000000001E-2</v>
      </c>
      <c r="L6686">
        <v>2.8799999999999999E-2</v>
      </c>
    </row>
    <row r="6687" spans="1:12" x14ac:dyDescent="0.35">
      <c r="A6687" t="s">
        <v>2040</v>
      </c>
      <c r="B6687">
        <v>2023</v>
      </c>
      <c r="C6687" t="s">
        <v>1999</v>
      </c>
      <c r="D6687">
        <v>3.0194000000000001</v>
      </c>
      <c r="E6687">
        <v>3.0194000000000001</v>
      </c>
      <c r="F6687">
        <v>3.0194000000000001</v>
      </c>
      <c r="G6687">
        <v>2.8792</v>
      </c>
      <c r="H6687">
        <v>3.0194000000000001</v>
      </c>
      <c r="I6687">
        <v>2.8792</v>
      </c>
      <c r="J6687">
        <v>3.0194000000000001</v>
      </c>
      <c r="K6687">
        <v>3.0194000000000001</v>
      </c>
      <c r="L6687">
        <v>2.8792</v>
      </c>
    </row>
    <row r="6688" spans="1:12" x14ac:dyDescent="0.35">
      <c r="A6688" t="s">
        <v>2040</v>
      </c>
      <c r="B6688">
        <v>2023</v>
      </c>
      <c r="C6688" t="s">
        <v>1995</v>
      </c>
      <c r="D6688">
        <v>8.2186000000000003</v>
      </c>
      <c r="E6688">
        <v>7.8137999999999996</v>
      </c>
      <c r="F6688">
        <v>7.2420999999999998</v>
      </c>
      <c r="G6688">
        <v>7.7473999999999998</v>
      </c>
      <c r="H6688">
        <v>6.9767000000000001</v>
      </c>
      <c r="I6688">
        <v>6.9084000000000003</v>
      </c>
      <c r="J6688">
        <v>7.8983999999999996</v>
      </c>
      <c r="K6688">
        <v>6.7797000000000001</v>
      </c>
      <c r="L6688">
        <v>6.4678000000000004</v>
      </c>
    </row>
    <row r="6689" spans="1:12" x14ac:dyDescent="0.35">
      <c r="A6689" t="s">
        <v>2040</v>
      </c>
      <c r="B6689">
        <v>2023</v>
      </c>
      <c r="C6689" t="s">
        <v>1997</v>
      </c>
      <c r="D6689">
        <v>0.27050000000000002</v>
      </c>
      <c r="E6689">
        <v>0.27050000000000002</v>
      </c>
      <c r="F6689">
        <v>0.15709999999999999</v>
      </c>
      <c r="G6689">
        <v>0.26190000000000002</v>
      </c>
      <c r="H6689">
        <v>0.15709999999999999</v>
      </c>
      <c r="I6689">
        <v>0.15709999999999999</v>
      </c>
      <c r="J6689">
        <v>0.27050000000000002</v>
      </c>
      <c r="K6689">
        <v>0.15709999999999999</v>
      </c>
      <c r="L6689">
        <v>0.15709999999999999</v>
      </c>
    </row>
    <row r="6690" spans="1:12" x14ac:dyDescent="0.35">
      <c r="A6690" t="s">
        <v>2040</v>
      </c>
      <c r="B6690">
        <v>2023</v>
      </c>
      <c r="C6690" t="s">
        <v>2000</v>
      </c>
      <c r="D6690">
        <v>0.47949999999999998</v>
      </c>
      <c r="E6690">
        <v>0.47949999999999998</v>
      </c>
      <c r="F6690">
        <v>0.18110000000000001</v>
      </c>
      <c r="G6690">
        <v>0.43149999999999999</v>
      </c>
      <c r="H6690">
        <v>0.18110000000000001</v>
      </c>
      <c r="I6690">
        <v>0.1762</v>
      </c>
      <c r="J6690">
        <v>0.47949999999999998</v>
      </c>
      <c r="K6690">
        <v>0.18110000000000001</v>
      </c>
      <c r="L6690">
        <v>0.1762</v>
      </c>
    </row>
    <row r="6691" spans="1:12" x14ac:dyDescent="0.35">
      <c r="A6691" t="s">
        <v>2040</v>
      </c>
      <c r="B6691">
        <v>2023</v>
      </c>
      <c r="C6691" t="s">
        <v>1998</v>
      </c>
      <c r="D6691">
        <v>2.9287999999999998</v>
      </c>
      <c r="E6691">
        <v>2.524</v>
      </c>
      <c r="F6691">
        <v>2.5063</v>
      </c>
      <c r="G6691">
        <v>2.7496999999999998</v>
      </c>
      <c r="H6691">
        <v>2.2408000000000001</v>
      </c>
      <c r="I6691">
        <v>2.3923999999999999</v>
      </c>
      <c r="J6691">
        <v>2.6086</v>
      </c>
      <c r="K6691">
        <v>2.0438000000000001</v>
      </c>
      <c r="L6691">
        <v>1.9518</v>
      </c>
    </row>
    <row r="6692" spans="1:12" x14ac:dyDescent="0.35">
      <c r="A6692" t="s">
        <v>2040</v>
      </c>
      <c r="B6692">
        <v>2023</v>
      </c>
      <c r="C6692" t="s">
        <v>1996</v>
      </c>
      <c r="D6692">
        <v>1.4277</v>
      </c>
      <c r="E6692">
        <v>1.4277</v>
      </c>
      <c r="F6692">
        <v>1.2856000000000001</v>
      </c>
      <c r="G6692">
        <v>1.3416999999999999</v>
      </c>
      <c r="H6692">
        <v>1.2856000000000001</v>
      </c>
      <c r="I6692">
        <v>1.2201</v>
      </c>
      <c r="J6692">
        <v>1.4277</v>
      </c>
      <c r="K6692">
        <v>1.2856000000000001</v>
      </c>
      <c r="L6692">
        <v>1.2201</v>
      </c>
    </row>
    <row r="6693" spans="1:12" x14ac:dyDescent="0.35">
      <c r="A6693" t="s">
        <v>2040</v>
      </c>
      <c r="B6693">
        <v>2023</v>
      </c>
      <c r="C6693" t="s">
        <v>2001</v>
      </c>
      <c r="D6693">
        <v>9.2600000000000002E-2</v>
      </c>
      <c r="E6693">
        <v>9.2600000000000002E-2</v>
      </c>
      <c r="F6693">
        <v>9.2600000000000002E-2</v>
      </c>
      <c r="G6693">
        <v>8.3400000000000002E-2</v>
      </c>
      <c r="H6693">
        <v>9.2600000000000002E-2</v>
      </c>
      <c r="I6693">
        <v>8.3400000000000002E-2</v>
      </c>
      <c r="J6693">
        <v>9.2600000000000002E-2</v>
      </c>
      <c r="K6693">
        <v>9.2600000000000002E-2</v>
      </c>
      <c r="L6693">
        <v>8.3400000000000002E-2</v>
      </c>
    </row>
    <row r="6694" spans="1:12" x14ac:dyDescent="0.35">
      <c r="A6694" t="s">
        <v>2041</v>
      </c>
      <c r="B6694">
        <v>2023</v>
      </c>
      <c r="C6694" t="s">
        <v>1996</v>
      </c>
      <c r="D6694">
        <v>0.1227</v>
      </c>
      <c r="E6694">
        <v>0.1227</v>
      </c>
      <c r="F6694">
        <v>0.1109</v>
      </c>
      <c r="G6694">
        <v>0.1153</v>
      </c>
      <c r="H6694">
        <v>0.1109</v>
      </c>
      <c r="I6694">
        <v>0.1051</v>
      </c>
      <c r="J6694">
        <v>0.1227</v>
      </c>
      <c r="K6694">
        <v>0.1109</v>
      </c>
      <c r="L6694">
        <v>0.1051</v>
      </c>
    </row>
    <row r="6695" spans="1:12" x14ac:dyDescent="0.35">
      <c r="A6695" t="s">
        <v>2041</v>
      </c>
      <c r="B6695">
        <v>2023</v>
      </c>
      <c r="C6695" t="s">
        <v>2000</v>
      </c>
      <c r="D6695">
        <v>4.3400000000000001E-2</v>
      </c>
      <c r="E6695">
        <v>4.3400000000000001E-2</v>
      </c>
      <c r="F6695">
        <v>1.6400000000000001E-2</v>
      </c>
      <c r="G6695">
        <v>3.9E-2</v>
      </c>
      <c r="H6695">
        <v>1.6400000000000001E-2</v>
      </c>
      <c r="I6695">
        <v>1.5900000000000001E-2</v>
      </c>
      <c r="J6695">
        <v>4.3400000000000001E-2</v>
      </c>
      <c r="K6695">
        <v>1.6400000000000001E-2</v>
      </c>
      <c r="L6695">
        <v>1.5900000000000001E-2</v>
      </c>
    </row>
    <row r="6696" spans="1:12" x14ac:dyDescent="0.35">
      <c r="A6696" t="s">
        <v>2041</v>
      </c>
      <c r="B6696">
        <v>2023</v>
      </c>
      <c r="C6696" t="s">
        <v>1997</v>
      </c>
      <c r="D6696">
        <v>2.4500000000000001E-2</v>
      </c>
      <c r="E6696">
        <v>2.4500000000000001E-2</v>
      </c>
      <c r="F6696">
        <v>1.4200000000000001E-2</v>
      </c>
      <c r="G6696">
        <v>2.3699999999999999E-2</v>
      </c>
      <c r="H6696">
        <v>1.4200000000000001E-2</v>
      </c>
      <c r="I6696">
        <v>1.4200000000000001E-2</v>
      </c>
      <c r="J6696">
        <v>2.4500000000000001E-2</v>
      </c>
      <c r="K6696">
        <v>1.4200000000000001E-2</v>
      </c>
      <c r="L6696">
        <v>1.4200000000000001E-2</v>
      </c>
    </row>
    <row r="6697" spans="1:12" x14ac:dyDescent="0.35">
      <c r="A6697" t="s">
        <v>2041</v>
      </c>
      <c r="B6697">
        <v>2023</v>
      </c>
      <c r="C6697" t="s">
        <v>1998</v>
      </c>
      <c r="D6697">
        <v>0.26490000000000002</v>
      </c>
      <c r="E6697">
        <v>0.2283</v>
      </c>
      <c r="F6697">
        <v>0.22670000000000001</v>
      </c>
      <c r="G6697">
        <v>0.2487</v>
      </c>
      <c r="H6697">
        <v>0.20269999999999999</v>
      </c>
      <c r="I6697">
        <v>0.21640000000000001</v>
      </c>
      <c r="J6697">
        <v>0.2359</v>
      </c>
      <c r="K6697">
        <v>0.18479999999999999</v>
      </c>
      <c r="L6697">
        <v>0.17649999999999999</v>
      </c>
    </row>
    <row r="6698" spans="1:12" x14ac:dyDescent="0.35">
      <c r="A6698" t="s">
        <v>2041</v>
      </c>
      <c r="B6698">
        <v>2023</v>
      </c>
      <c r="C6698" t="s">
        <v>1999</v>
      </c>
      <c r="D6698">
        <v>0.26090000000000002</v>
      </c>
      <c r="E6698">
        <v>0.26090000000000002</v>
      </c>
      <c r="F6698">
        <v>0.26090000000000002</v>
      </c>
      <c r="G6698">
        <v>0.24859999999999999</v>
      </c>
      <c r="H6698">
        <v>0.26090000000000002</v>
      </c>
      <c r="I6698">
        <v>0.24859999999999999</v>
      </c>
      <c r="J6698">
        <v>0.26090000000000002</v>
      </c>
      <c r="K6698">
        <v>0.26090000000000002</v>
      </c>
      <c r="L6698">
        <v>0.24859999999999999</v>
      </c>
    </row>
    <row r="6699" spans="1:12" x14ac:dyDescent="0.35">
      <c r="A6699" t="s">
        <v>2041</v>
      </c>
      <c r="B6699">
        <v>2023</v>
      </c>
      <c r="C6699" t="s">
        <v>1995</v>
      </c>
      <c r="D6699">
        <v>0.72470000000000001</v>
      </c>
      <c r="E6699">
        <v>0.68799999999999994</v>
      </c>
      <c r="F6699">
        <v>0.63739999999999997</v>
      </c>
      <c r="G6699">
        <v>0.68279999999999996</v>
      </c>
      <c r="H6699">
        <v>0.61339999999999995</v>
      </c>
      <c r="I6699">
        <v>0.6079</v>
      </c>
      <c r="J6699">
        <v>0.69569999999999999</v>
      </c>
      <c r="K6699">
        <v>0.59560000000000002</v>
      </c>
      <c r="L6699">
        <v>0.56799999999999995</v>
      </c>
    </row>
    <row r="6700" spans="1:12" x14ac:dyDescent="0.35">
      <c r="A6700" t="s">
        <v>2041</v>
      </c>
      <c r="B6700">
        <v>2023</v>
      </c>
      <c r="C6700" t="s">
        <v>2001</v>
      </c>
      <c r="D6700">
        <v>8.3999999999999995E-3</v>
      </c>
      <c r="E6700">
        <v>8.3999999999999995E-3</v>
      </c>
      <c r="F6700">
        <v>8.3999999999999995E-3</v>
      </c>
      <c r="G6700">
        <v>7.4999999999999997E-3</v>
      </c>
      <c r="H6700">
        <v>8.3999999999999995E-3</v>
      </c>
      <c r="I6700">
        <v>7.4999999999999997E-3</v>
      </c>
      <c r="J6700">
        <v>8.3999999999999995E-3</v>
      </c>
      <c r="K6700">
        <v>8.3999999999999995E-3</v>
      </c>
      <c r="L6700">
        <v>7.4999999999999997E-3</v>
      </c>
    </row>
    <row r="6701" spans="1:12" x14ac:dyDescent="0.35">
      <c r="A6701" t="s">
        <v>2042</v>
      </c>
      <c r="B6701">
        <v>2023</v>
      </c>
      <c r="C6701" t="s">
        <v>2000</v>
      </c>
      <c r="D6701">
        <v>0.18440000000000001</v>
      </c>
      <c r="E6701">
        <v>0.18440000000000001</v>
      </c>
      <c r="F6701">
        <v>6.9599999999999995E-2</v>
      </c>
      <c r="G6701">
        <v>0.16600000000000001</v>
      </c>
      <c r="H6701">
        <v>6.9599999999999995E-2</v>
      </c>
      <c r="I6701">
        <v>6.7799999999999999E-2</v>
      </c>
      <c r="J6701">
        <v>0.18440000000000001</v>
      </c>
      <c r="K6701">
        <v>6.9599999999999995E-2</v>
      </c>
      <c r="L6701">
        <v>6.7799999999999999E-2</v>
      </c>
    </row>
    <row r="6702" spans="1:12" x14ac:dyDescent="0.35">
      <c r="A6702" t="s">
        <v>2042</v>
      </c>
      <c r="B6702">
        <v>2023</v>
      </c>
      <c r="C6702" t="s">
        <v>1999</v>
      </c>
      <c r="D6702">
        <v>1.5101</v>
      </c>
      <c r="E6702">
        <v>1.5101</v>
      </c>
      <c r="F6702">
        <v>1.5101</v>
      </c>
      <c r="G6702">
        <v>1.4382999999999999</v>
      </c>
      <c r="H6702">
        <v>1.5101</v>
      </c>
      <c r="I6702">
        <v>1.4382999999999999</v>
      </c>
      <c r="J6702">
        <v>1.5101</v>
      </c>
      <c r="K6702">
        <v>1.5101</v>
      </c>
      <c r="L6702">
        <v>1.4382999999999999</v>
      </c>
    </row>
    <row r="6703" spans="1:12" x14ac:dyDescent="0.35">
      <c r="A6703" t="s">
        <v>2042</v>
      </c>
      <c r="B6703">
        <v>2023</v>
      </c>
      <c r="C6703" t="s">
        <v>2001</v>
      </c>
      <c r="D6703">
        <v>3.56E-2</v>
      </c>
      <c r="E6703">
        <v>3.56E-2</v>
      </c>
      <c r="F6703">
        <v>3.56E-2</v>
      </c>
      <c r="G6703">
        <v>3.2099999999999997E-2</v>
      </c>
      <c r="H6703">
        <v>3.56E-2</v>
      </c>
      <c r="I6703">
        <v>3.2099999999999997E-2</v>
      </c>
      <c r="J6703">
        <v>3.56E-2</v>
      </c>
      <c r="K6703">
        <v>3.56E-2</v>
      </c>
      <c r="L6703">
        <v>3.2099999999999997E-2</v>
      </c>
    </row>
    <row r="6704" spans="1:12" x14ac:dyDescent="0.35">
      <c r="A6704" t="s">
        <v>2042</v>
      </c>
      <c r="B6704">
        <v>2023</v>
      </c>
      <c r="C6704" t="s">
        <v>1997</v>
      </c>
      <c r="D6704">
        <v>0.104</v>
      </c>
      <c r="E6704">
        <v>0.104</v>
      </c>
      <c r="F6704">
        <v>6.0400000000000002E-2</v>
      </c>
      <c r="G6704">
        <v>0.1007</v>
      </c>
      <c r="H6704">
        <v>6.0400000000000002E-2</v>
      </c>
      <c r="I6704">
        <v>6.0400000000000002E-2</v>
      </c>
      <c r="J6704">
        <v>0.104</v>
      </c>
      <c r="K6704">
        <v>6.0400000000000002E-2</v>
      </c>
      <c r="L6704">
        <v>6.0400000000000002E-2</v>
      </c>
    </row>
    <row r="6705" spans="1:12" x14ac:dyDescent="0.35">
      <c r="A6705" t="s">
        <v>2042</v>
      </c>
      <c r="B6705">
        <v>2023</v>
      </c>
      <c r="C6705" t="s">
        <v>1998</v>
      </c>
      <c r="D6705">
        <v>1.1264000000000001</v>
      </c>
      <c r="E6705">
        <v>0.97070000000000001</v>
      </c>
      <c r="F6705">
        <v>0.96389999999999998</v>
      </c>
      <c r="G6705">
        <v>1.0575000000000001</v>
      </c>
      <c r="H6705">
        <v>0.86180000000000001</v>
      </c>
      <c r="I6705">
        <v>0.92010000000000003</v>
      </c>
      <c r="J6705">
        <v>1.0033000000000001</v>
      </c>
      <c r="K6705">
        <v>0.78600000000000003</v>
      </c>
      <c r="L6705">
        <v>0.75060000000000004</v>
      </c>
    </row>
    <row r="6706" spans="1:12" x14ac:dyDescent="0.35">
      <c r="A6706" t="s">
        <v>2042</v>
      </c>
      <c r="B6706">
        <v>2023</v>
      </c>
      <c r="C6706" t="s">
        <v>1995</v>
      </c>
      <c r="D6706">
        <v>3.5969000000000002</v>
      </c>
      <c r="E6706">
        <v>3.4411999999999998</v>
      </c>
      <c r="F6706">
        <v>3.2073</v>
      </c>
      <c r="G6706">
        <v>3.3932000000000002</v>
      </c>
      <c r="H6706">
        <v>3.1052</v>
      </c>
      <c r="I6706">
        <v>3.0585</v>
      </c>
      <c r="J6706">
        <v>3.4737</v>
      </c>
      <c r="K6706">
        <v>3.0293999999999999</v>
      </c>
      <c r="L6706">
        <v>2.8889999999999998</v>
      </c>
    </row>
    <row r="6707" spans="1:12" x14ac:dyDescent="0.35">
      <c r="A6707" t="s">
        <v>2042</v>
      </c>
      <c r="B6707">
        <v>2023</v>
      </c>
      <c r="C6707" t="s">
        <v>1996</v>
      </c>
      <c r="D6707">
        <v>0.63629999999999998</v>
      </c>
      <c r="E6707">
        <v>0.63629999999999998</v>
      </c>
      <c r="F6707">
        <v>0.56759999999999999</v>
      </c>
      <c r="G6707">
        <v>0.59870000000000001</v>
      </c>
      <c r="H6707">
        <v>0.56759999999999999</v>
      </c>
      <c r="I6707">
        <v>0.53979999999999995</v>
      </c>
      <c r="J6707">
        <v>0.63629999999999998</v>
      </c>
      <c r="K6707">
        <v>0.56759999999999999</v>
      </c>
      <c r="L6707">
        <v>0.53979999999999995</v>
      </c>
    </row>
    <row r="6708" spans="1:12" x14ac:dyDescent="0.35">
      <c r="A6708" t="s">
        <v>2043</v>
      </c>
      <c r="B6708">
        <v>2023</v>
      </c>
      <c r="C6708" t="s">
        <v>1996</v>
      </c>
      <c r="D6708">
        <v>0.112</v>
      </c>
      <c r="E6708">
        <v>0.112</v>
      </c>
      <c r="F6708">
        <v>9.9500000000000005E-2</v>
      </c>
      <c r="G6708">
        <v>0.1055</v>
      </c>
      <c r="H6708">
        <v>9.9500000000000005E-2</v>
      </c>
      <c r="I6708">
        <v>9.4700000000000006E-2</v>
      </c>
      <c r="J6708">
        <v>0.112</v>
      </c>
      <c r="K6708">
        <v>9.9500000000000005E-2</v>
      </c>
      <c r="L6708">
        <v>9.4700000000000006E-2</v>
      </c>
    </row>
    <row r="6709" spans="1:12" x14ac:dyDescent="0.35">
      <c r="A6709" t="s">
        <v>2043</v>
      </c>
      <c r="B6709">
        <v>2023</v>
      </c>
      <c r="C6709" t="s">
        <v>2000</v>
      </c>
      <c r="D6709">
        <v>0.03</v>
      </c>
      <c r="E6709">
        <v>0.03</v>
      </c>
      <c r="F6709">
        <v>1.1299999999999999E-2</v>
      </c>
      <c r="G6709">
        <v>2.7E-2</v>
      </c>
      <c r="H6709">
        <v>1.1299999999999999E-2</v>
      </c>
      <c r="I6709">
        <v>1.0999999999999999E-2</v>
      </c>
      <c r="J6709">
        <v>0.03</v>
      </c>
      <c r="K6709">
        <v>1.1299999999999999E-2</v>
      </c>
      <c r="L6709">
        <v>1.0999999999999999E-2</v>
      </c>
    </row>
    <row r="6710" spans="1:12" x14ac:dyDescent="0.35">
      <c r="A6710" t="s">
        <v>2043</v>
      </c>
      <c r="B6710">
        <v>2023</v>
      </c>
      <c r="C6710" t="s">
        <v>1997</v>
      </c>
      <c r="D6710">
        <v>1.7000000000000001E-2</v>
      </c>
      <c r="E6710">
        <v>1.7000000000000001E-2</v>
      </c>
      <c r="F6710">
        <v>9.7999999999999997E-3</v>
      </c>
      <c r="G6710">
        <v>1.6400000000000001E-2</v>
      </c>
      <c r="H6710">
        <v>9.7999999999999997E-3</v>
      </c>
      <c r="I6710">
        <v>9.7999999999999997E-3</v>
      </c>
      <c r="J6710">
        <v>1.7000000000000001E-2</v>
      </c>
      <c r="K6710">
        <v>9.7999999999999997E-3</v>
      </c>
      <c r="L6710">
        <v>9.7999999999999997E-3</v>
      </c>
    </row>
    <row r="6711" spans="1:12" x14ac:dyDescent="0.35">
      <c r="A6711" t="s">
        <v>2043</v>
      </c>
      <c r="B6711">
        <v>2023</v>
      </c>
      <c r="C6711" t="s">
        <v>1995</v>
      </c>
      <c r="D6711">
        <v>0.59140000000000004</v>
      </c>
      <c r="E6711">
        <v>0.56599999999999995</v>
      </c>
      <c r="F6711">
        <v>0.52649999999999997</v>
      </c>
      <c r="G6711">
        <v>0.55769999999999997</v>
      </c>
      <c r="H6711">
        <v>0.50990000000000002</v>
      </c>
      <c r="I6711">
        <v>0.502</v>
      </c>
      <c r="J6711">
        <v>0.57130000000000003</v>
      </c>
      <c r="K6711">
        <v>0.4975</v>
      </c>
      <c r="L6711">
        <v>0.47439999999999999</v>
      </c>
    </row>
    <row r="6712" spans="1:12" x14ac:dyDescent="0.35">
      <c r="A6712" t="s">
        <v>2043</v>
      </c>
      <c r="B6712">
        <v>2023</v>
      </c>
      <c r="C6712" t="s">
        <v>1998</v>
      </c>
      <c r="D6712">
        <v>0.1835</v>
      </c>
      <c r="E6712">
        <v>0.15820000000000001</v>
      </c>
      <c r="F6712">
        <v>0.15709999999999999</v>
      </c>
      <c r="G6712">
        <v>0.17230000000000001</v>
      </c>
      <c r="H6712">
        <v>0.1404</v>
      </c>
      <c r="I6712">
        <v>0.14990000000000001</v>
      </c>
      <c r="J6712">
        <v>0.16350000000000001</v>
      </c>
      <c r="K6712">
        <v>0.12809999999999999</v>
      </c>
      <c r="L6712">
        <v>0.12230000000000001</v>
      </c>
    </row>
    <row r="6713" spans="1:12" x14ac:dyDescent="0.35">
      <c r="A6713" t="s">
        <v>2043</v>
      </c>
      <c r="B6713">
        <v>2023</v>
      </c>
      <c r="C6713" t="s">
        <v>2001</v>
      </c>
      <c r="D6713">
        <v>5.7999999999999996E-3</v>
      </c>
      <c r="E6713">
        <v>5.7999999999999996E-3</v>
      </c>
      <c r="F6713">
        <v>5.7999999999999996E-3</v>
      </c>
      <c r="G6713">
        <v>5.1999999999999998E-3</v>
      </c>
      <c r="H6713">
        <v>5.7999999999999996E-3</v>
      </c>
      <c r="I6713">
        <v>5.1999999999999998E-3</v>
      </c>
      <c r="J6713">
        <v>5.7999999999999996E-3</v>
      </c>
      <c r="K6713">
        <v>5.7999999999999996E-3</v>
      </c>
      <c r="L6713">
        <v>5.1999999999999998E-3</v>
      </c>
    </row>
    <row r="6714" spans="1:12" x14ac:dyDescent="0.35">
      <c r="A6714" t="s">
        <v>2043</v>
      </c>
      <c r="B6714">
        <v>2023</v>
      </c>
      <c r="C6714" t="s">
        <v>1999</v>
      </c>
      <c r="D6714">
        <v>0.24299999999999999</v>
      </c>
      <c r="E6714">
        <v>0.24299999999999999</v>
      </c>
      <c r="F6714">
        <v>0.24299999999999999</v>
      </c>
      <c r="G6714">
        <v>0.23130000000000001</v>
      </c>
      <c r="H6714">
        <v>0.24299999999999999</v>
      </c>
      <c r="I6714">
        <v>0.23130000000000001</v>
      </c>
      <c r="J6714">
        <v>0.24299999999999999</v>
      </c>
      <c r="K6714">
        <v>0.24299999999999999</v>
      </c>
      <c r="L6714">
        <v>0.23130000000000001</v>
      </c>
    </row>
    <row r="6715" spans="1:12" x14ac:dyDescent="0.35">
      <c r="A6715" t="s">
        <v>2044</v>
      </c>
      <c r="B6715">
        <v>2023</v>
      </c>
      <c r="C6715" t="s">
        <v>2001</v>
      </c>
      <c r="D6715">
        <v>5.0299999999999997E-2</v>
      </c>
      <c r="E6715">
        <v>5.0299999999999997E-2</v>
      </c>
      <c r="F6715">
        <v>5.0299999999999997E-2</v>
      </c>
      <c r="G6715">
        <v>4.53E-2</v>
      </c>
      <c r="H6715">
        <v>5.0299999999999997E-2</v>
      </c>
      <c r="I6715">
        <v>4.53E-2</v>
      </c>
      <c r="J6715">
        <v>5.0299999999999997E-2</v>
      </c>
      <c r="K6715">
        <v>5.0299999999999997E-2</v>
      </c>
      <c r="L6715">
        <v>4.53E-2</v>
      </c>
    </row>
    <row r="6716" spans="1:12" x14ac:dyDescent="0.35">
      <c r="A6716" t="s">
        <v>2044</v>
      </c>
      <c r="B6716">
        <v>2023</v>
      </c>
      <c r="C6716" t="s">
        <v>1996</v>
      </c>
      <c r="D6716">
        <v>0.91949999999999998</v>
      </c>
      <c r="E6716">
        <v>0.91949999999999998</v>
      </c>
      <c r="F6716">
        <v>0.81910000000000005</v>
      </c>
      <c r="G6716">
        <v>0.86529999999999996</v>
      </c>
      <c r="H6716">
        <v>0.81910000000000005</v>
      </c>
      <c r="I6716">
        <v>0.77929999999999999</v>
      </c>
      <c r="J6716">
        <v>0.91949999999999998</v>
      </c>
      <c r="K6716">
        <v>0.81910000000000005</v>
      </c>
      <c r="L6716">
        <v>0.77929999999999999</v>
      </c>
    </row>
    <row r="6717" spans="1:12" x14ac:dyDescent="0.35">
      <c r="A6717" t="s">
        <v>2044</v>
      </c>
      <c r="B6717">
        <v>2023</v>
      </c>
      <c r="C6717" t="s">
        <v>1999</v>
      </c>
      <c r="D6717">
        <v>2.0274000000000001</v>
      </c>
      <c r="E6717">
        <v>2.0274000000000001</v>
      </c>
      <c r="F6717">
        <v>2.0274000000000001</v>
      </c>
      <c r="G6717">
        <v>1.9305000000000001</v>
      </c>
      <c r="H6717">
        <v>2.0274000000000001</v>
      </c>
      <c r="I6717">
        <v>1.9305000000000001</v>
      </c>
      <c r="J6717">
        <v>2.0274000000000001</v>
      </c>
      <c r="K6717">
        <v>2.0274000000000001</v>
      </c>
      <c r="L6717">
        <v>1.9305000000000001</v>
      </c>
    </row>
    <row r="6718" spans="1:12" x14ac:dyDescent="0.35">
      <c r="A6718" t="s">
        <v>2044</v>
      </c>
      <c r="B6718">
        <v>2023</v>
      </c>
      <c r="C6718" t="s">
        <v>1995</v>
      </c>
      <c r="D6718">
        <v>4.9953000000000003</v>
      </c>
      <c r="E6718">
        <v>4.7754000000000003</v>
      </c>
      <c r="F6718">
        <v>4.4417</v>
      </c>
      <c r="G6718">
        <v>4.7111000000000001</v>
      </c>
      <c r="H6718">
        <v>4.2975000000000003</v>
      </c>
      <c r="I6718">
        <v>4.2355</v>
      </c>
      <c r="J6718">
        <v>4.8213999999999997</v>
      </c>
      <c r="K6718">
        <v>4.1905000000000001</v>
      </c>
      <c r="L6718">
        <v>3.9962</v>
      </c>
    </row>
    <row r="6719" spans="1:12" x14ac:dyDescent="0.35">
      <c r="A6719" t="s">
        <v>2044</v>
      </c>
      <c r="B6719">
        <v>2023</v>
      </c>
      <c r="C6719" t="s">
        <v>2000</v>
      </c>
      <c r="D6719">
        <v>0.26040000000000002</v>
      </c>
      <c r="E6719">
        <v>0.26040000000000002</v>
      </c>
      <c r="F6719">
        <v>9.8299999999999998E-2</v>
      </c>
      <c r="G6719">
        <v>0.2344</v>
      </c>
      <c r="H6719">
        <v>9.8299999999999998E-2</v>
      </c>
      <c r="I6719">
        <v>9.5699999999999993E-2</v>
      </c>
      <c r="J6719">
        <v>0.26040000000000002</v>
      </c>
      <c r="K6719">
        <v>9.8299999999999998E-2</v>
      </c>
      <c r="L6719">
        <v>9.5699999999999993E-2</v>
      </c>
    </row>
    <row r="6720" spans="1:12" x14ac:dyDescent="0.35">
      <c r="A6720" t="s">
        <v>2044</v>
      </c>
      <c r="B6720">
        <v>2023</v>
      </c>
      <c r="C6720" t="s">
        <v>1998</v>
      </c>
      <c r="D6720">
        <v>1.5907</v>
      </c>
      <c r="E6720">
        <v>1.3709</v>
      </c>
      <c r="F6720">
        <v>1.3612</v>
      </c>
      <c r="G6720">
        <v>1.4934000000000001</v>
      </c>
      <c r="H6720">
        <v>1.2171000000000001</v>
      </c>
      <c r="I6720">
        <v>1.2994000000000001</v>
      </c>
      <c r="J6720">
        <v>1.4168000000000001</v>
      </c>
      <c r="K6720">
        <v>1.1100000000000001</v>
      </c>
      <c r="L6720">
        <v>1.0601</v>
      </c>
    </row>
    <row r="6721" spans="1:12" x14ac:dyDescent="0.35">
      <c r="A6721" t="s">
        <v>2044</v>
      </c>
      <c r="B6721">
        <v>2023</v>
      </c>
      <c r="C6721" t="s">
        <v>1997</v>
      </c>
      <c r="D6721">
        <v>0.1469</v>
      </c>
      <c r="E6721">
        <v>0.1469</v>
      </c>
      <c r="F6721">
        <v>8.5400000000000004E-2</v>
      </c>
      <c r="G6721">
        <v>0.14230000000000001</v>
      </c>
      <c r="H6721">
        <v>8.5400000000000004E-2</v>
      </c>
      <c r="I6721">
        <v>8.5400000000000004E-2</v>
      </c>
      <c r="J6721">
        <v>0.1469</v>
      </c>
      <c r="K6721">
        <v>8.5400000000000004E-2</v>
      </c>
      <c r="L6721">
        <v>8.5400000000000004E-2</v>
      </c>
    </row>
    <row r="6722" spans="1:12" x14ac:dyDescent="0.35">
      <c r="A6722" t="s">
        <v>2045</v>
      </c>
      <c r="B6722">
        <v>2023</v>
      </c>
      <c r="C6722" t="s">
        <v>2001</v>
      </c>
      <c r="D6722">
        <v>0.2167</v>
      </c>
      <c r="E6722">
        <v>0.2167</v>
      </c>
      <c r="F6722">
        <v>0.2167</v>
      </c>
      <c r="G6722">
        <v>0.19500000000000001</v>
      </c>
      <c r="H6722">
        <v>0.2167</v>
      </c>
      <c r="I6722">
        <v>0.19500000000000001</v>
      </c>
      <c r="J6722">
        <v>0.2167</v>
      </c>
      <c r="K6722">
        <v>0.2167</v>
      </c>
      <c r="L6722">
        <v>0.19500000000000001</v>
      </c>
    </row>
    <row r="6723" spans="1:12" x14ac:dyDescent="0.35">
      <c r="A6723" t="s">
        <v>2045</v>
      </c>
      <c r="B6723">
        <v>2023</v>
      </c>
      <c r="C6723" t="s">
        <v>1998</v>
      </c>
      <c r="D6723">
        <v>6.8498999999999999</v>
      </c>
      <c r="E6723">
        <v>5.9032</v>
      </c>
      <c r="F6723">
        <v>5.8616000000000001</v>
      </c>
      <c r="G6723">
        <v>6.4309000000000003</v>
      </c>
      <c r="H6723">
        <v>5.2408000000000001</v>
      </c>
      <c r="I6723">
        <v>5.5952999999999999</v>
      </c>
      <c r="J6723">
        <v>6.101</v>
      </c>
      <c r="K6723">
        <v>4.7798999999999996</v>
      </c>
      <c r="L6723">
        <v>4.5648</v>
      </c>
    </row>
    <row r="6724" spans="1:12" x14ac:dyDescent="0.35">
      <c r="A6724" t="s">
        <v>2045</v>
      </c>
      <c r="B6724">
        <v>2023</v>
      </c>
      <c r="C6724" t="s">
        <v>1995</v>
      </c>
      <c r="D6724">
        <v>20.3797</v>
      </c>
      <c r="E6724">
        <v>19.4329</v>
      </c>
      <c r="F6724">
        <v>18.084199999999999</v>
      </c>
      <c r="G6724">
        <v>19.209599999999998</v>
      </c>
      <c r="H6724">
        <v>17.4634</v>
      </c>
      <c r="I6724">
        <v>17.237200000000001</v>
      </c>
      <c r="J6724">
        <v>19.630800000000001</v>
      </c>
      <c r="K6724">
        <v>17.002500000000001</v>
      </c>
      <c r="L6724">
        <v>16.206700000000001</v>
      </c>
    </row>
    <row r="6725" spans="1:12" x14ac:dyDescent="0.35">
      <c r="A6725" t="s">
        <v>2045</v>
      </c>
      <c r="B6725">
        <v>2023</v>
      </c>
      <c r="C6725" t="s">
        <v>1996</v>
      </c>
      <c r="D6725">
        <v>3.4125000000000001</v>
      </c>
      <c r="E6725">
        <v>3.4125000000000001</v>
      </c>
      <c r="F6725">
        <v>3.0682999999999998</v>
      </c>
      <c r="G6725">
        <v>3.2075</v>
      </c>
      <c r="H6725">
        <v>3.0682999999999998</v>
      </c>
      <c r="I6725">
        <v>2.9127999999999998</v>
      </c>
      <c r="J6725">
        <v>3.4125000000000001</v>
      </c>
      <c r="K6725">
        <v>3.0682999999999998</v>
      </c>
      <c r="L6725">
        <v>2.9127999999999998</v>
      </c>
    </row>
    <row r="6726" spans="1:12" x14ac:dyDescent="0.35">
      <c r="A6726" t="s">
        <v>2045</v>
      </c>
      <c r="B6726">
        <v>2023</v>
      </c>
      <c r="C6726" t="s">
        <v>2000</v>
      </c>
      <c r="D6726">
        <v>1.1214</v>
      </c>
      <c r="E6726">
        <v>1.1214</v>
      </c>
      <c r="F6726">
        <v>0.4234</v>
      </c>
      <c r="G6726">
        <v>1.0093000000000001</v>
      </c>
      <c r="H6726">
        <v>0.4234</v>
      </c>
      <c r="I6726">
        <v>0.41210000000000002</v>
      </c>
      <c r="J6726">
        <v>1.1214</v>
      </c>
      <c r="K6726">
        <v>0.4234</v>
      </c>
      <c r="L6726">
        <v>0.41210000000000002</v>
      </c>
    </row>
    <row r="6727" spans="1:12" x14ac:dyDescent="0.35">
      <c r="A6727" t="s">
        <v>2045</v>
      </c>
      <c r="B6727">
        <v>2023</v>
      </c>
      <c r="C6727" t="s">
        <v>1997</v>
      </c>
      <c r="D6727">
        <v>0.63260000000000005</v>
      </c>
      <c r="E6727">
        <v>0.63260000000000005</v>
      </c>
      <c r="F6727">
        <v>0.36749999999999999</v>
      </c>
      <c r="G6727">
        <v>0.61260000000000003</v>
      </c>
      <c r="H6727">
        <v>0.36749999999999999</v>
      </c>
      <c r="I6727">
        <v>0.36749999999999999</v>
      </c>
      <c r="J6727">
        <v>0.63260000000000005</v>
      </c>
      <c r="K6727">
        <v>0.36749999999999999</v>
      </c>
      <c r="L6727">
        <v>0.36749999999999999</v>
      </c>
    </row>
    <row r="6728" spans="1:12" x14ac:dyDescent="0.35">
      <c r="A6728" t="s">
        <v>2045</v>
      </c>
      <c r="B6728">
        <v>2023</v>
      </c>
      <c r="C6728" t="s">
        <v>1999</v>
      </c>
      <c r="D6728">
        <v>8.1465999999999994</v>
      </c>
      <c r="E6728">
        <v>8.1465999999999994</v>
      </c>
      <c r="F6728">
        <v>8.1465999999999994</v>
      </c>
      <c r="G6728">
        <v>7.7544000000000004</v>
      </c>
      <c r="H6728">
        <v>8.1465999999999994</v>
      </c>
      <c r="I6728">
        <v>7.7544000000000004</v>
      </c>
      <c r="J6728">
        <v>8.1465999999999994</v>
      </c>
      <c r="K6728">
        <v>8.1465999999999994</v>
      </c>
      <c r="L6728">
        <v>7.7544000000000004</v>
      </c>
    </row>
    <row r="6729" spans="1:12" x14ac:dyDescent="0.35">
      <c r="A6729" t="s">
        <v>2046</v>
      </c>
      <c r="B6729">
        <v>2023</v>
      </c>
      <c r="C6729" t="s">
        <v>1995</v>
      </c>
      <c r="D6729">
        <v>2.0377000000000001</v>
      </c>
      <c r="E6729">
        <v>1.9388000000000001</v>
      </c>
      <c r="F6729">
        <v>1.7959000000000001</v>
      </c>
      <c r="G6729">
        <v>1.9195</v>
      </c>
      <c r="H6729">
        <v>1.7310000000000001</v>
      </c>
      <c r="I6729">
        <v>1.7116</v>
      </c>
      <c r="J6729">
        <v>1.9595</v>
      </c>
      <c r="K6729">
        <v>1.6829000000000001</v>
      </c>
      <c r="L6729">
        <v>1.6040000000000001</v>
      </c>
    </row>
    <row r="6730" spans="1:12" x14ac:dyDescent="0.35">
      <c r="A6730" t="s">
        <v>2046</v>
      </c>
      <c r="B6730">
        <v>2023</v>
      </c>
      <c r="C6730" t="s">
        <v>1996</v>
      </c>
      <c r="D6730">
        <v>0.3695</v>
      </c>
      <c r="E6730">
        <v>0.3695</v>
      </c>
      <c r="F6730">
        <v>0.33150000000000002</v>
      </c>
      <c r="G6730">
        <v>0.34739999999999999</v>
      </c>
      <c r="H6730">
        <v>0.33150000000000002</v>
      </c>
      <c r="I6730">
        <v>0.31480000000000002</v>
      </c>
      <c r="J6730">
        <v>0.3695</v>
      </c>
      <c r="K6730">
        <v>0.33150000000000002</v>
      </c>
      <c r="L6730">
        <v>0.31480000000000002</v>
      </c>
    </row>
    <row r="6731" spans="1:12" x14ac:dyDescent="0.35">
      <c r="A6731" t="s">
        <v>2046</v>
      </c>
      <c r="B6731">
        <v>2023</v>
      </c>
      <c r="C6731" t="s">
        <v>1999</v>
      </c>
      <c r="D6731">
        <v>0.747</v>
      </c>
      <c r="E6731">
        <v>0.747</v>
      </c>
      <c r="F6731">
        <v>0.747</v>
      </c>
      <c r="G6731">
        <v>0.71060000000000001</v>
      </c>
      <c r="H6731">
        <v>0.747</v>
      </c>
      <c r="I6731">
        <v>0.71060000000000001</v>
      </c>
      <c r="J6731">
        <v>0.747</v>
      </c>
      <c r="K6731">
        <v>0.747</v>
      </c>
      <c r="L6731">
        <v>0.71060000000000001</v>
      </c>
    </row>
    <row r="6732" spans="1:12" x14ac:dyDescent="0.35">
      <c r="A6732" t="s">
        <v>2046</v>
      </c>
      <c r="B6732">
        <v>2023</v>
      </c>
      <c r="C6732" t="s">
        <v>2001</v>
      </c>
      <c r="D6732">
        <v>2.2599999999999999E-2</v>
      </c>
      <c r="E6732">
        <v>2.2599999999999999E-2</v>
      </c>
      <c r="F6732">
        <v>2.2599999999999999E-2</v>
      </c>
      <c r="G6732">
        <v>2.0400000000000001E-2</v>
      </c>
      <c r="H6732">
        <v>2.2599999999999999E-2</v>
      </c>
      <c r="I6732">
        <v>2.0400000000000001E-2</v>
      </c>
      <c r="J6732">
        <v>2.2599999999999999E-2</v>
      </c>
      <c r="K6732">
        <v>2.2599999999999999E-2</v>
      </c>
      <c r="L6732">
        <v>2.0400000000000001E-2</v>
      </c>
    </row>
    <row r="6733" spans="1:12" x14ac:dyDescent="0.35">
      <c r="A6733" t="s">
        <v>2046</v>
      </c>
      <c r="B6733">
        <v>2023</v>
      </c>
      <c r="C6733" t="s">
        <v>1997</v>
      </c>
      <c r="D6733">
        <v>6.6100000000000006E-2</v>
      </c>
      <c r="E6733">
        <v>6.6100000000000006E-2</v>
      </c>
      <c r="F6733">
        <v>3.8399999999999997E-2</v>
      </c>
      <c r="G6733">
        <v>6.4000000000000001E-2</v>
      </c>
      <c r="H6733">
        <v>3.8399999999999997E-2</v>
      </c>
      <c r="I6733">
        <v>3.8399999999999997E-2</v>
      </c>
      <c r="J6733">
        <v>6.6100000000000006E-2</v>
      </c>
      <c r="K6733">
        <v>3.8399999999999997E-2</v>
      </c>
      <c r="L6733">
        <v>3.8399999999999997E-2</v>
      </c>
    </row>
    <row r="6734" spans="1:12" x14ac:dyDescent="0.35">
      <c r="A6734" t="s">
        <v>2046</v>
      </c>
      <c r="B6734">
        <v>2023</v>
      </c>
      <c r="C6734" t="s">
        <v>1998</v>
      </c>
      <c r="D6734">
        <v>0.71540000000000004</v>
      </c>
      <c r="E6734">
        <v>0.61650000000000005</v>
      </c>
      <c r="F6734">
        <v>0.61219999999999997</v>
      </c>
      <c r="G6734">
        <v>0.67159999999999997</v>
      </c>
      <c r="H6734">
        <v>0.5474</v>
      </c>
      <c r="I6734">
        <v>0.58440000000000003</v>
      </c>
      <c r="J6734">
        <v>0.63719999999999999</v>
      </c>
      <c r="K6734">
        <v>0.49919999999999998</v>
      </c>
      <c r="L6734">
        <v>0.47670000000000001</v>
      </c>
    </row>
    <row r="6735" spans="1:12" x14ac:dyDescent="0.35">
      <c r="A6735" t="s">
        <v>2046</v>
      </c>
      <c r="B6735">
        <v>2023</v>
      </c>
      <c r="C6735" t="s">
        <v>2000</v>
      </c>
      <c r="D6735">
        <v>0.1171</v>
      </c>
      <c r="E6735">
        <v>0.1171</v>
      </c>
      <c r="F6735">
        <v>4.4200000000000003E-2</v>
      </c>
      <c r="G6735">
        <v>0.10539999999999999</v>
      </c>
      <c r="H6735">
        <v>4.4200000000000003E-2</v>
      </c>
      <c r="I6735">
        <v>4.2999999999999997E-2</v>
      </c>
      <c r="J6735">
        <v>0.1171</v>
      </c>
      <c r="K6735">
        <v>4.4200000000000003E-2</v>
      </c>
      <c r="L6735">
        <v>4.2999999999999997E-2</v>
      </c>
    </row>
    <row r="6736" spans="1:12" x14ac:dyDescent="0.35">
      <c r="A6736" t="s">
        <v>2047</v>
      </c>
      <c r="B6736">
        <v>2023</v>
      </c>
      <c r="C6736" t="s">
        <v>2000</v>
      </c>
      <c r="D6736">
        <v>2.6200000000000001E-2</v>
      </c>
      <c r="E6736">
        <v>2.6200000000000001E-2</v>
      </c>
      <c r="F6736">
        <v>9.9000000000000008E-3</v>
      </c>
      <c r="G6736">
        <v>2.3599999999999999E-2</v>
      </c>
      <c r="H6736">
        <v>9.9000000000000008E-3</v>
      </c>
      <c r="I6736">
        <v>9.5999999999999992E-3</v>
      </c>
      <c r="J6736">
        <v>2.6200000000000001E-2</v>
      </c>
      <c r="K6736">
        <v>9.9000000000000008E-3</v>
      </c>
      <c r="L6736">
        <v>9.5999999999999992E-3</v>
      </c>
    </row>
    <row r="6737" spans="1:12" x14ac:dyDescent="0.35">
      <c r="A6737" t="s">
        <v>2047</v>
      </c>
      <c r="B6737">
        <v>2023</v>
      </c>
      <c r="C6737" t="s">
        <v>1997</v>
      </c>
      <c r="D6737">
        <v>1.4800000000000001E-2</v>
      </c>
      <c r="E6737">
        <v>1.4800000000000001E-2</v>
      </c>
      <c r="F6737">
        <v>8.6E-3</v>
      </c>
      <c r="G6737">
        <v>1.43E-2</v>
      </c>
      <c r="H6737">
        <v>8.6E-3</v>
      </c>
      <c r="I6737">
        <v>8.6E-3</v>
      </c>
      <c r="J6737">
        <v>1.4800000000000001E-2</v>
      </c>
      <c r="K6737">
        <v>8.6E-3</v>
      </c>
      <c r="L6737">
        <v>8.6E-3</v>
      </c>
    </row>
    <row r="6738" spans="1:12" x14ac:dyDescent="0.35">
      <c r="A6738" t="s">
        <v>2047</v>
      </c>
      <c r="B6738">
        <v>2023</v>
      </c>
      <c r="C6738" t="s">
        <v>2001</v>
      </c>
      <c r="D6738">
        <v>5.1000000000000004E-3</v>
      </c>
      <c r="E6738">
        <v>5.1000000000000004E-3</v>
      </c>
      <c r="F6738">
        <v>5.1000000000000004E-3</v>
      </c>
      <c r="G6738">
        <v>4.5999999999999999E-3</v>
      </c>
      <c r="H6738">
        <v>5.1000000000000004E-3</v>
      </c>
      <c r="I6738">
        <v>4.5999999999999999E-3</v>
      </c>
      <c r="J6738">
        <v>5.1000000000000004E-3</v>
      </c>
      <c r="K6738">
        <v>5.1000000000000004E-3</v>
      </c>
      <c r="L6738">
        <v>4.5999999999999999E-3</v>
      </c>
    </row>
    <row r="6739" spans="1:12" x14ac:dyDescent="0.35">
      <c r="A6739" t="s">
        <v>2047</v>
      </c>
      <c r="B6739">
        <v>2023</v>
      </c>
      <c r="C6739" t="s">
        <v>1995</v>
      </c>
      <c r="D6739">
        <v>0.47149999999999997</v>
      </c>
      <c r="E6739">
        <v>0.44940000000000002</v>
      </c>
      <c r="F6739">
        <v>0.41589999999999999</v>
      </c>
      <c r="G6739">
        <v>0.44469999999999998</v>
      </c>
      <c r="H6739">
        <v>0.40150000000000002</v>
      </c>
      <c r="I6739">
        <v>0.39700000000000002</v>
      </c>
      <c r="J6739">
        <v>0.45400000000000001</v>
      </c>
      <c r="K6739">
        <v>0.39069999999999999</v>
      </c>
      <c r="L6739">
        <v>0.37290000000000001</v>
      </c>
    </row>
    <row r="6740" spans="1:12" x14ac:dyDescent="0.35">
      <c r="A6740" t="s">
        <v>2047</v>
      </c>
      <c r="B6740">
        <v>2023</v>
      </c>
      <c r="C6740" t="s">
        <v>1998</v>
      </c>
      <c r="D6740">
        <v>0.15989999999999999</v>
      </c>
      <c r="E6740">
        <v>0.13780000000000001</v>
      </c>
      <c r="F6740">
        <v>0.1368</v>
      </c>
      <c r="G6740">
        <v>0.15010000000000001</v>
      </c>
      <c r="H6740">
        <v>0.12230000000000001</v>
      </c>
      <c r="I6740">
        <v>0.13059999999999999</v>
      </c>
      <c r="J6740">
        <v>0.1424</v>
      </c>
      <c r="K6740">
        <v>0.1116</v>
      </c>
      <c r="L6740">
        <v>0.1065</v>
      </c>
    </row>
    <row r="6741" spans="1:12" x14ac:dyDescent="0.35">
      <c r="A6741" t="s">
        <v>2047</v>
      </c>
      <c r="B6741">
        <v>2023</v>
      </c>
      <c r="C6741" t="s">
        <v>1996</v>
      </c>
      <c r="D6741">
        <v>9.1800000000000007E-2</v>
      </c>
      <c r="E6741">
        <v>9.1800000000000007E-2</v>
      </c>
      <c r="F6741">
        <v>8.1799999999999998E-2</v>
      </c>
      <c r="G6741">
        <v>8.6400000000000005E-2</v>
      </c>
      <c r="H6741">
        <v>8.1799999999999998E-2</v>
      </c>
      <c r="I6741">
        <v>7.7799999999999994E-2</v>
      </c>
      <c r="J6741">
        <v>9.1800000000000007E-2</v>
      </c>
      <c r="K6741">
        <v>8.1799999999999998E-2</v>
      </c>
      <c r="L6741">
        <v>7.7799999999999994E-2</v>
      </c>
    </row>
    <row r="6742" spans="1:12" x14ac:dyDescent="0.35">
      <c r="A6742" t="s">
        <v>2047</v>
      </c>
      <c r="B6742">
        <v>2023</v>
      </c>
      <c r="C6742" t="s">
        <v>1999</v>
      </c>
      <c r="D6742">
        <v>0.17380000000000001</v>
      </c>
      <c r="E6742">
        <v>0.17380000000000001</v>
      </c>
      <c r="F6742">
        <v>0.17380000000000001</v>
      </c>
      <c r="G6742">
        <v>0.1658</v>
      </c>
      <c r="H6742">
        <v>0.17380000000000001</v>
      </c>
      <c r="I6742">
        <v>0.1658</v>
      </c>
      <c r="J6742">
        <v>0.17380000000000001</v>
      </c>
      <c r="K6742">
        <v>0.17380000000000001</v>
      </c>
      <c r="L6742">
        <v>0.1658</v>
      </c>
    </row>
    <row r="6743" spans="1:12" x14ac:dyDescent="0.35">
      <c r="A6743" t="s">
        <v>2048</v>
      </c>
      <c r="B6743">
        <v>2023</v>
      </c>
      <c r="C6743" t="s">
        <v>2001</v>
      </c>
      <c r="D6743">
        <v>6.6500000000000004E-2</v>
      </c>
      <c r="E6743">
        <v>6.6500000000000004E-2</v>
      </c>
      <c r="F6743">
        <v>6.6500000000000004E-2</v>
      </c>
      <c r="G6743">
        <v>5.9799999999999999E-2</v>
      </c>
      <c r="H6743">
        <v>6.6500000000000004E-2</v>
      </c>
      <c r="I6743">
        <v>5.9799999999999999E-2</v>
      </c>
      <c r="J6743">
        <v>6.6500000000000004E-2</v>
      </c>
      <c r="K6743">
        <v>6.6500000000000004E-2</v>
      </c>
      <c r="L6743">
        <v>5.9799999999999999E-2</v>
      </c>
    </row>
    <row r="6744" spans="1:12" x14ac:dyDescent="0.35">
      <c r="A6744" t="s">
        <v>2048</v>
      </c>
      <c r="B6744">
        <v>2023</v>
      </c>
      <c r="C6744" t="s">
        <v>2000</v>
      </c>
      <c r="D6744">
        <v>0.34399999999999997</v>
      </c>
      <c r="E6744">
        <v>0.34399999999999997</v>
      </c>
      <c r="F6744">
        <v>0.12989999999999999</v>
      </c>
      <c r="G6744">
        <v>0.30959999999999999</v>
      </c>
      <c r="H6744">
        <v>0.12989999999999999</v>
      </c>
      <c r="I6744">
        <v>0.12640000000000001</v>
      </c>
      <c r="J6744">
        <v>0.34399999999999997</v>
      </c>
      <c r="K6744">
        <v>0.12989999999999999</v>
      </c>
      <c r="L6744">
        <v>0.12640000000000001</v>
      </c>
    </row>
    <row r="6745" spans="1:12" x14ac:dyDescent="0.35">
      <c r="A6745" t="s">
        <v>2048</v>
      </c>
      <c r="B6745">
        <v>2023</v>
      </c>
      <c r="C6745" t="s">
        <v>1998</v>
      </c>
      <c r="D6745">
        <v>2.1012</v>
      </c>
      <c r="E6745">
        <v>1.8108</v>
      </c>
      <c r="F6745">
        <v>1.7981</v>
      </c>
      <c r="G6745">
        <v>1.9726999999999999</v>
      </c>
      <c r="H6745">
        <v>1.6075999999999999</v>
      </c>
      <c r="I6745">
        <v>1.7163999999999999</v>
      </c>
      <c r="J6745">
        <v>1.8714999999999999</v>
      </c>
      <c r="K6745">
        <v>1.4661999999999999</v>
      </c>
      <c r="L6745">
        <v>1.4001999999999999</v>
      </c>
    </row>
    <row r="6746" spans="1:12" x14ac:dyDescent="0.35">
      <c r="A6746" t="s">
        <v>2048</v>
      </c>
      <c r="B6746">
        <v>2023</v>
      </c>
      <c r="C6746" t="s">
        <v>1995</v>
      </c>
      <c r="D6746">
        <v>6.3578000000000001</v>
      </c>
      <c r="E6746">
        <v>6.0674000000000001</v>
      </c>
      <c r="F6746">
        <v>5.6409000000000002</v>
      </c>
      <c r="G6746">
        <v>5.9935999999999998</v>
      </c>
      <c r="H6746">
        <v>5.4504999999999999</v>
      </c>
      <c r="I6746">
        <v>5.3776999999999999</v>
      </c>
      <c r="J6746">
        <v>6.1280999999999999</v>
      </c>
      <c r="K6746">
        <v>5.3090999999999999</v>
      </c>
      <c r="L6746">
        <v>5.0614999999999997</v>
      </c>
    </row>
    <row r="6747" spans="1:12" x14ac:dyDescent="0.35">
      <c r="A6747" t="s">
        <v>2048</v>
      </c>
      <c r="B6747">
        <v>2023</v>
      </c>
      <c r="C6747" t="s">
        <v>1997</v>
      </c>
      <c r="D6747">
        <v>0.19409999999999999</v>
      </c>
      <c r="E6747">
        <v>0.19409999999999999</v>
      </c>
      <c r="F6747">
        <v>0.11269999999999999</v>
      </c>
      <c r="G6747">
        <v>0.18790000000000001</v>
      </c>
      <c r="H6747">
        <v>0.11269999999999999</v>
      </c>
      <c r="I6747">
        <v>0.11269999999999999</v>
      </c>
      <c r="J6747">
        <v>0.19409999999999999</v>
      </c>
      <c r="K6747">
        <v>0.11269999999999999</v>
      </c>
      <c r="L6747">
        <v>0.11269999999999999</v>
      </c>
    </row>
    <row r="6748" spans="1:12" x14ac:dyDescent="0.35">
      <c r="A6748" t="s">
        <v>2048</v>
      </c>
      <c r="B6748">
        <v>2023</v>
      </c>
      <c r="C6748" t="s">
        <v>1999</v>
      </c>
      <c r="D6748">
        <v>2.5264000000000002</v>
      </c>
      <c r="E6748">
        <v>2.5264000000000002</v>
      </c>
      <c r="F6748">
        <v>2.5264000000000002</v>
      </c>
      <c r="G6748">
        <v>2.4049</v>
      </c>
      <c r="H6748">
        <v>2.5264000000000002</v>
      </c>
      <c r="I6748">
        <v>2.4049</v>
      </c>
      <c r="J6748">
        <v>2.5264000000000002</v>
      </c>
      <c r="K6748">
        <v>2.5264000000000002</v>
      </c>
      <c r="L6748">
        <v>2.4049</v>
      </c>
    </row>
    <row r="6749" spans="1:12" x14ac:dyDescent="0.35">
      <c r="A6749" t="s">
        <v>2048</v>
      </c>
      <c r="B6749">
        <v>2023</v>
      </c>
      <c r="C6749" t="s">
        <v>1996</v>
      </c>
      <c r="D6749">
        <v>1.1256999999999999</v>
      </c>
      <c r="E6749">
        <v>1.1256999999999999</v>
      </c>
      <c r="F6749">
        <v>1.0074000000000001</v>
      </c>
      <c r="G6749">
        <v>1.0587</v>
      </c>
      <c r="H6749">
        <v>1.0074000000000001</v>
      </c>
      <c r="I6749">
        <v>0.95740000000000003</v>
      </c>
      <c r="J6749">
        <v>1.1256999999999999</v>
      </c>
      <c r="K6749">
        <v>1.0074000000000001</v>
      </c>
      <c r="L6749">
        <v>0.95740000000000003</v>
      </c>
    </row>
    <row r="6750" spans="1:12" x14ac:dyDescent="0.35">
      <c r="A6750" t="s">
        <v>2049</v>
      </c>
      <c r="B6750">
        <v>2023</v>
      </c>
      <c r="C6750" t="s">
        <v>2001</v>
      </c>
      <c r="D6750">
        <v>5.7500000000000002E-2</v>
      </c>
      <c r="E6750">
        <v>5.7500000000000002E-2</v>
      </c>
      <c r="F6750">
        <v>5.7500000000000002E-2</v>
      </c>
      <c r="G6750">
        <v>5.1700000000000003E-2</v>
      </c>
      <c r="H6750">
        <v>5.7500000000000002E-2</v>
      </c>
      <c r="I6750">
        <v>5.1700000000000003E-2</v>
      </c>
      <c r="J6750">
        <v>5.7500000000000002E-2</v>
      </c>
      <c r="K6750">
        <v>5.7500000000000002E-2</v>
      </c>
      <c r="L6750">
        <v>5.1700000000000003E-2</v>
      </c>
    </row>
    <row r="6751" spans="1:12" x14ac:dyDescent="0.35">
      <c r="A6751" t="s">
        <v>2049</v>
      </c>
      <c r="B6751">
        <v>2023</v>
      </c>
      <c r="C6751" t="s">
        <v>1998</v>
      </c>
      <c r="D6751">
        <v>1.8169</v>
      </c>
      <c r="E6751">
        <v>1.5658000000000001</v>
      </c>
      <c r="F6751">
        <v>1.5548</v>
      </c>
      <c r="G6751">
        <v>1.7058</v>
      </c>
      <c r="H6751">
        <v>1.3900999999999999</v>
      </c>
      <c r="I6751">
        <v>1.4841</v>
      </c>
      <c r="J6751">
        <v>1.6183000000000001</v>
      </c>
      <c r="K6751">
        <v>1.2679</v>
      </c>
      <c r="L6751">
        <v>1.2108000000000001</v>
      </c>
    </row>
    <row r="6752" spans="1:12" x14ac:dyDescent="0.35">
      <c r="A6752" t="s">
        <v>2049</v>
      </c>
      <c r="B6752">
        <v>2023</v>
      </c>
      <c r="C6752" t="s">
        <v>1999</v>
      </c>
      <c r="D6752">
        <v>1.3345</v>
      </c>
      <c r="E6752">
        <v>1.3345</v>
      </c>
      <c r="F6752">
        <v>1.3345</v>
      </c>
      <c r="G6752">
        <v>1.268</v>
      </c>
      <c r="H6752">
        <v>1.3345</v>
      </c>
      <c r="I6752">
        <v>1.268</v>
      </c>
      <c r="J6752">
        <v>1.3345</v>
      </c>
      <c r="K6752">
        <v>1.3345</v>
      </c>
      <c r="L6752">
        <v>1.268</v>
      </c>
    </row>
    <row r="6753" spans="1:12" x14ac:dyDescent="0.35">
      <c r="A6753" t="s">
        <v>2049</v>
      </c>
      <c r="B6753">
        <v>2023</v>
      </c>
      <c r="C6753" t="s">
        <v>1996</v>
      </c>
      <c r="D6753">
        <v>0.75719999999999998</v>
      </c>
      <c r="E6753">
        <v>0.75719999999999998</v>
      </c>
      <c r="F6753">
        <v>0.75719999999999998</v>
      </c>
      <c r="G6753">
        <v>0.73229999999999995</v>
      </c>
      <c r="H6753">
        <v>0.75719999999999998</v>
      </c>
      <c r="I6753">
        <v>0.73229999999999995</v>
      </c>
      <c r="J6753">
        <v>0.75719999999999998</v>
      </c>
      <c r="K6753">
        <v>0.75719999999999998</v>
      </c>
      <c r="L6753">
        <v>0.73229999999999995</v>
      </c>
    </row>
    <row r="6754" spans="1:12" x14ac:dyDescent="0.35">
      <c r="A6754" t="s">
        <v>2049</v>
      </c>
      <c r="B6754">
        <v>2023</v>
      </c>
      <c r="C6754" t="s">
        <v>1997</v>
      </c>
      <c r="D6754">
        <v>0.1678</v>
      </c>
      <c r="E6754">
        <v>0.1678</v>
      </c>
      <c r="F6754">
        <v>9.7500000000000003E-2</v>
      </c>
      <c r="G6754">
        <v>0.16250000000000001</v>
      </c>
      <c r="H6754">
        <v>9.7500000000000003E-2</v>
      </c>
      <c r="I6754">
        <v>9.7500000000000003E-2</v>
      </c>
      <c r="J6754">
        <v>0.1678</v>
      </c>
      <c r="K6754">
        <v>9.7500000000000003E-2</v>
      </c>
      <c r="L6754">
        <v>9.7500000000000003E-2</v>
      </c>
    </row>
    <row r="6755" spans="1:12" x14ac:dyDescent="0.35">
      <c r="A6755" t="s">
        <v>2049</v>
      </c>
      <c r="B6755">
        <v>2023</v>
      </c>
      <c r="C6755" t="s">
        <v>2000</v>
      </c>
      <c r="D6755">
        <v>0.29749999999999999</v>
      </c>
      <c r="E6755">
        <v>0.29749999999999999</v>
      </c>
      <c r="F6755">
        <v>0.1123</v>
      </c>
      <c r="G6755">
        <v>0.26769999999999999</v>
      </c>
      <c r="H6755">
        <v>0.1123</v>
      </c>
      <c r="I6755">
        <v>0.10929999999999999</v>
      </c>
      <c r="J6755">
        <v>0.29749999999999999</v>
      </c>
      <c r="K6755">
        <v>0.1123</v>
      </c>
      <c r="L6755">
        <v>0.10929999999999999</v>
      </c>
    </row>
    <row r="6756" spans="1:12" x14ac:dyDescent="0.35">
      <c r="A6756" t="s">
        <v>2049</v>
      </c>
      <c r="B6756">
        <v>2023</v>
      </c>
      <c r="C6756" t="s">
        <v>1995</v>
      </c>
      <c r="D6756">
        <v>4.4314</v>
      </c>
      <c r="E6756">
        <v>4.1802999999999999</v>
      </c>
      <c r="F6756">
        <v>3.9138000000000002</v>
      </c>
      <c r="G6756">
        <v>4.1879999999999997</v>
      </c>
      <c r="H6756">
        <v>3.7490999999999999</v>
      </c>
      <c r="I6756">
        <v>3.7429999999999999</v>
      </c>
      <c r="J6756">
        <v>4.2327000000000004</v>
      </c>
      <c r="K6756">
        <v>3.6269</v>
      </c>
      <c r="L6756">
        <v>3.4697</v>
      </c>
    </row>
    <row r="6757" spans="1:12" x14ac:dyDescent="0.35">
      <c r="A6757" t="s">
        <v>2050</v>
      </c>
      <c r="B6757">
        <v>2023</v>
      </c>
      <c r="C6757" t="s">
        <v>1998</v>
      </c>
      <c r="D6757">
        <v>0.10639999999999999</v>
      </c>
      <c r="E6757">
        <v>9.1700000000000004E-2</v>
      </c>
      <c r="F6757">
        <v>9.0999999999999998E-2</v>
      </c>
      <c r="G6757">
        <v>9.9900000000000003E-2</v>
      </c>
      <c r="H6757">
        <v>8.14E-2</v>
      </c>
      <c r="I6757">
        <v>8.6900000000000005E-2</v>
      </c>
      <c r="J6757">
        <v>9.4799999999999995E-2</v>
      </c>
      <c r="K6757">
        <v>7.4200000000000002E-2</v>
      </c>
      <c r="L6757">
        <v>7.0900000000000005E-2</v>
      </c>
    </row>
    <row r="6758" spans="1:12" x14ac:dyDescent="0.35">
      <c r="A6758" t="s">
        <v>2050</v>
      </c>
      <c r="B6758">
        <v>2023</v>
      </c>
      <c r="C6758" t="s">
        <v>2001</v>
      </c>
      <c r="D6758">
        <v>3.3999999999999998E-3</v>
      </c>
      <c r="E6758">
        <v>3.3999999999999998E-3</v>
      </c>
      <c r="F6758">
        <v>3.3999999999999998E-3</v>
      </c>
      <c r="G6758">
        <v>3.0000000000000001E-3</v>
      </c>
      <c r="H6758">
        <v>3.3999999999999998E-3</v>
      </c>
      <c r="I6758">
        <v>3.0000000000000001E-3</v>
      </c>
      <c r="J6758">
        <v>3.3999999999999998E-3</v>
      </c>
      <c r="K6758">
        <v>3.3999999999999998E-3</v>
      </c>
      <c r="L6758">
        <v>3.0000000000000001E-3</v>
      </c>
    </row>
    <row r="6759" spans="1:12" x14ac:dyDescent="0.35">
      <c r="A6759" t="s">
        <v>2050</v>
      </c>
      <c r="B6759">
        <v>2023</v>
      </c>
      <c r="C6759" t="s">
        <v>1995</v>
      </c>
      <c r="D6759">
        <v>0.36370000000000002</v>
      </c>
      <c r="E6759">
        <v>0.34899999999999998</v>
      </c>
      <c r="F6759">
        <v>0.3276</v>
      </c>
      <c r="G6759">
        <v>0.34350000000000003</v>
      </c>
      <c r="H6759">
        <v>0.31790000000000002</v>
      </c>
      <c r="I6759">
        <v>0.3125</v>
      </c>
      <c r="J6759">
        <v>0.35210000000000002</v>
      </c>
      <c r="K6759">
        <v>0.31080000000000002</v>
      </c>
      <c r="L6759">
        <v>0.2964</v>
      </c>
    </row>
    <row r="6760" spans="1:12" x14ac:dyDescent="0.35">
      <c r="A6760" t="s">
        <v>2050</v>
      </c>
      <c r="B6760">
        <v>2023</v>
      </c>
      <c r="C6760" t="s">
        <v>2000</v>
      </c>
      <c r="D6760">
        <v>1.7399999999999999E-2</v>
      </c>
      <c r="E6760">
        <v>1.7399999999999999E-2</v>
      </c>
      <c r="F6760">
        <v>6.6E-3</v>
      </c>
      <c r="G6760">
        <v>1.5699999999999999E-2</v>
      </c>
      <c r="H6760">
        <v>6.6E-3</v>
      </c>
      <c r="I6760">
        <v>6.4000000000000003E-3</v>
      </c>
      <c r="J6760">
        <v>1.7399999999999999E-2</v>
      </c>
      <c r="K6760">
        <v>6.6E-3</v>
      </c>
      <c r="L6760">
        <v>6.4000000000000003E-3</v>
      </c>
    </row>
    <row r="6761" spans="1:12" x14ac:dyDescent="0.35">
      <c r="A6761" t="s">
        <v>2050</v>
      </c>
      <c r="B6761">
        <v>2023</v>
      </c>
      <c r="C6761" t="s">
        <v>1999</v>
      </c>
      <c r="D6761">
        <v>0.17069999999999999</v>
      </c>
      <c r="E6761">
        <v>0.17069999999999999</v>
      </c>
      <c r="F6761">
        <v>0.17069999999999999</v>
      </c>
      <c r="G6761">
        <v>0.16270000000000001</v>
      </c>
      <c r="H6761">
        <v>0.17069999999999999</v>
      </c>
      <c r="I6761">
        <v>0.16270000000000001</v>
      </c>
      <c r="J6761">
        <v>0.17069999999999999</v>
      </c>
      <c r="K6761">
        <v>0.17069999999999999</v>
      </c>
      <c r="L6761">
        <v>0.16270000000000001</v>
      </c>
    </row>
    <row r="6762" spans="1:12" x14ac:dyDescent="0.35">
      <c r="A6762" t="s">
        <v>2050</v>
      </c>
      <c r="B6762">
        <v>2023</v>
      </c>
      <c r="C6762" t="s">
        <v>1997</v>
      </c>
      <c r="D6762">
        <v>9.7999999999999997E-3</v>
      </c>
      <c r="E6762">
        <v>9.7999999999999997E-3</v>
      </c>
      <c r="F6762">
        <v>5.7000000000000002E-3</v>
      </c>
      <c r="G6762">
        <v>9.4999999999999998E-3</v>
      </c>
      <c r="H6762">
        <v>5.7000000000000002E-3</v>
      </c>
      <c r="I6762">
        <v>5.7000000000000002E-3</v>
      </c>
      <c r="J6762">
        <v>9.7999999999999997E-3</v>
      </c>
      <c r="K6762">
        <v>5.7000000000000002E-3</v>
      </c>
      <c r="L6762">
        <v>5.7000000000000002E-3</v>
      </c>
    </row>
    <row r="6763" spans="1:12" x14ac:dyDescent="0.35">
      <c r="A6763" t="s">
        <v>2050</v>
      </c>
      <c r="B6763">
        <v>2023</v>
      </c>
      <c r="C6763" t="s">
        <v>1996</v>
      </c>
      <c r="D6763">
        <v>5.6000000000000001E-2</v>
      </c>
      <c r="E6763">
        <v>5.6000000000000001E-2</v>
      </c>
      <c r="F6763">
        <v>5.0200000000000002E-2</v>
      </c>
      <c r="G6763">
        <v>5.2699999999999997E-2</v>
      </c>
      <c r="H6763">
        <v>5.0200000000000002E-2</v>
      </c>
      <c r="I6763">
        <v>4.7699999999999999E-2</v>
      </c>
      <c r="J6763">
        <v>5.6000000000000001E-2</v>
      </c>
      <c r="K6763">
        <v>5.0200000000000002E-2</v>
      </c>
      <c r="L6763">
        <v>4.7699999999999999E-2</v>
      </c>
    </row>
    <row r="6764" spans="1:12" x14ac:dyDescent="0.35">
      <c r="A6764" t="s">
        <v>2051</v>
      </c>
      <c r="B6764">
        <v>2023</v>
      </c>
      <c r="C6764" t="s">
        <v>2000</v>
      </c>
      <c r="D6764">
        <v>6.6699999999999995E-2</v>
      </c>
      <c r="E6764">
        <v>6.6699999999999995E-2</v>
      </c>
      <c r="F6764">
        <v>2.52E-2</v>
      </c>
      <c r="G6764">
        <v>6.0100000000000001E-2</v>
      </c>
      <c r="H6764">
        <v>2.52E-2</v>
      </c>
      <c r="I6764">
        <v>2.4500000000000001E-2</v>
      </c>
      <c r="J6764">
        <v>6.6699999999999995E-2</v>
      </c>
      <c r="K6764">
        <v>2.52E-2</v>
      </c>
      <c r="L6764">
        <v>2.4500000000000001E-2</v>
      </c>
    </row>
    <row r="6765" spans="1:12" x14ac:dyDescent="0.35">
      <c r="A6765" t="s">
        <v>2051</v>
      </c>
      <c r="B6765">
        <v>2023</v>
      </c>
      <c r="C6765" t="s">
        <v>1998</v>
      </c>
      <c r="D6765">
        <v>0.40760000000000002</v>
      </c>
      <c r="E6765">
        <v>0.35120000000000001</v>
      </c>
      <c r="F6765">
        <v>0.3488</v>
      </c>
      <c r="G6765">
        <v>0.3826</v>
      </c>
      <c r="H6765">
        <v>0.31180000000000002</v>
      </c>
      <c r="I6765">
        <v>0.33289999999999997</v>
      </c>
      <c r="J6765">
        <v>0.36299999999999999</v>
      </c>
      <c r="K6765">
        <v>0.28439999999999999</v>
      </c>
      <c r="L6765">
        <v>0.27160000000000001</v>
      </c>
    </row>
    <row r="6766" spans="1:12" x14ac:dyDescent="0.35">
      <c r="A6766" t="s">
        <v>2051</v>
      </c>
      <c r="B6766">
        <v>2023</v>
      </c>
      <c r="C6766" t="s">
        <v>1997</v>
      </c>
      <c r="D6766">
        <v>3.7600000000000001E-2</v>
      </c>
      <c r="E6766">
        <v>3.7600000000000001E-2</v>
      </c>
      <c r="F6766">
        <v>2.1899999999999999E-2</v>
      </c>
      <c r="G6766">
        <v>3.6400000000000002E-2</v>
      </c>
      <c r="H6766">
        <v>2.1899999999999999E-2</v>
      </c>
      <c r="I6766">
        <v>2.1899999999999999E-2</v>
      </c>
      <c r="J6766">
        <v>3.7600000000000001E-2</v>
      </c>
      <c r="K6766">
        <v>2.1899999999999999E-2</v>
      </c>
      <c r="L6766">
        <v>2.1899999999999999E-2</v>
      </c>
    </row>
    <row r="6767" spans="1:12" x14ac:dyDescent="0.35">
      <c r="A6767" t="s">
        <v>2051</v>
      </c>
      <c r="B6767">
        <v>2023</v>
      </c>
      <c r="C6767" t="s">
        <v>1995</v>
      </c>
      <c r="D6767">
        <v>1.3069999999999999</v>
      </c>
      <c r="E6767">
        <v>1.2505999999999999</v>
      </c>
      <c r="F6767">
        <v>1.1658999999999999</v>
      </c>
      <c r="G6767">
        <v>1.2330000000000001</v>
      </c>
      <c r="H6767">
        <v>1.129</v>
      </c>
      <c r="I6767">
        <v>1.1119000000000001</v>
      </c>
      <c r="J6767">
        <v>1.2624</v>
      </c>
      <c r="K6767">
        <v>1.1015999999999999</v>
      </c>
      <c r="L6767">
        <v>1.0506</v>
      </c>
    </row>
    <row r="6768" spans="1:12" x14ac:dyDescent="0.35">
      <c r="A6768" t="s">
        <v>2051</v>
      </c>
      <c r="B6768">
        <v>2023</v>
      </c>
      <c r="C6768" t="s">
        <v>1996</v>
      </c>
      <c r="D6768">
        <v>0.23050000000000001</v>
      </c>
      <c r="E6768">
        <v>0.23050000000000001</v>
      </c>
      <c r="F6768">
        <v>0.2056</v>
      </c>
      <c r="G6768">
        <v>0.21690000000000001</v>
      </c>
      <c r="H6768">
        <v>0.2056</v>
      </c>
      <c r="I6768">
        <v>0.19550000000000001</v>
      </c>
      <c r="J6768">
        <v>0.23050000000000001</v>
      </c>
      <c r="K6768">
        <v>0.2056</v>
      </c>
      <c r="L6768">
        <v>0.19550000000000001</v>
      </c>
    </row>
    <row r="6769" spans="1:12" x14ac:dyDescent="0.35">
      <c r="A6769" t="s">
        <v>2051</v>
      </c>
      <c r="B6769">
        <v>2023</v>
      </c>
      <c r="C6769" t="s">
        <v>1999</v>
      </c>
      <c r="D6769">
        <v>0.55159999999999998</v>
      </c>
      <c r="E6769">
        <v>0.55159999999999998</v>
      </c>
      <c r="F6769">
        <v>0.55159999999999998</v>
      </c>
      <c r="G6769">
        <v>0.52539999999999998</v>
      </c>
      <c r="H6769">
        <v>0.55159999999999998</v>
      </c>
      <c r="I6769">
        <v>0.52539999999999998</v>
      </c>
      <c r="J6769">
        <v>0.55159999999999998</v>
      </c>
      <c r="K6769">
        <v>0.55159999999999998</v>
      </c>
      <c r="L6769">
        <v>0.52539999999999998</v>
      </c>
    </row>
    <row r="6770" spans="1:12" x14ac:dyDescent="0.35">
      <c r="A6770" t="s">
        <v>2051</v>
      </c>
      <c r="B6770">
        <v>2023</v>
      </c>
      <c r="C6770" t="s">
        <v>2001</v>
      </c>
      <c r="D6770">
        <v>1.29E-2</v>
      </c>
      <c r="E6770">
        <v>1.29E-2</v>
      </c>
      <c r="F6770">
        <v>1.29E-2</v>
      </c>
      <c r="G6770">
        <v>1.1599999999999999E-2</v>
      </c>
      <c r="H6770">
        <v>1.29E-2</v>
      </c>
      <c r="I6770">
        <v>1.1599999999999999E-2</v>
      </c>
      <c r="J6770">
        <v>1.29E-2</v>
      </c>
      <c r="K6770">
        <v>1.29E-2</v>
      </c>
      <c r="L6770">
        <v>1.1599999999999999E-2</v>
      </c>
    </row>
    <row r="6771" spans="1:12" x14ac:dyDescent="0.35">
      <c r="A6771" t="s">
        <v>2052</v>
      </c>
      <c r="B6771">
        <v>2023</v>
      </c>
      <c r="C6771" t="s">
        <v>1999</v>
      </c>
      <c r="D6771">
        <v>1.7475000000000001</v>
      </c>
      <c r="E6771">
        <v>1.7475000000000001</v>
      </c>
      <c r="F6771">
        <v>1.7475000000000001</v>
      </c>
      <c r="G6771">
        <v>1.663</v>
      </c>
      <c r="H6771">
        <v>1.7475000000000001</v>
      </c>
      <c r="I6771">
        <v>1.663</v>
      </c>
      <c r="J6771">
        <v>1.7475000000000001</v>
      </c>
      <c r="K6771">
        <v>1.7475000000000001</v>
      </c>
      <c r="L6771">
        <v>1.663</v>
      </c>
    </row>
    <row r="6772" spans="1:12" x14ac:dyDescent="0.35">
      <c r="A6772" t="s">
        <v>2052</v>
      </c>
      <c r="B6772">
        <v>2023</v>
      </c>
      <c r="C6772" t="s">
        <v>2000</v>
      </c>
      <c r="D6772">
        <v>0.22689999999999999</v>
      </c>
      <c r="E6772">
        <v>0.22689999999999999</v>
      </c>
      <c r="F6772">
        <v>8.5699999999999998E-2</v>
      </c>
      <c r="G6772">
        <v>0.20419999999999999</v>
      </c>
      <c r="H6772">
        <v>8.5699999999999998E-2</v>
      </c>
      <c r="I6772">
        <v>8.3400000000000002E-2</v>
      </c>
      <c r="J6772">
        <v>0.22689999999999999</v>
      </c>
      <c r="K6772">
        <v>8.5699999999999998E-2</v>
      </c>
      <c r="L6772">
        <v>8.3400000000000002E-2</v>
      </c>
    </row>
    <row r="6773" spans="1:12" x14ac:dyDescent="0.35">
      <c r="A6773" t="s">
        <v>2052</v>
      </c>
      <c r="B6773">
        <v>2023</v>
      </c>
      <c r="C6773" t="s">
        <v>1997</v>
      </c>
      <c r="D6773">
        <v>0.128</v>
      </c>
      <c r="E6773">
        <v>0.128</v>
      </c>
      <c r="F6773">
        <v>7.4399999999999994E-2</v>
      </c>
      <c r="G6773">
        <v>0.124</v>
      </c>
      <c r="H6773">
        <v>7.4399999999999994E-2</v>
      </c>
      <c r="I6773">
        <v>7.4399999999999994E-2</v>
      </c>
      <c r="J6773">
        <v>0.128</v>
      </c>
      <c r="K6773">
        <v>7.4399999999999994E-2</v>
      </c>
      <c r="L6773">
        <v>7.4399999999999994E-2</v>
      </c>
    </row>
    <row r="6774" spans="1:12" x14ac:dyDescent="0.35">
      <c r="A6774" t="s">
        <v>2052</v>
      </c>
      <c r="B6774">
        <v>2023</v>
      </c>
      <c r="C6774" t="s">
        <v>1998</v>
      </c>
      <c r="D6774">
        <v>1.3861000000000001</v>
      </c>
      <c r="E6774">
        <v>1.1944999999999999</v>
      </c>
      <c r="F6774">
        <v>1.1860999999999999</v>
      </c>
      <c r="G6774">
        <v>1.3012999999999999</v>
      </c>
      <c r="H6774">
        <v>1.0605</v>
      </c>
      <c r="I6774">
        <v>1.1322000000000001</v>
      </c>
      <c r="J6774">
        <v>1.2345999999999999</v>
      </c>
      <c r="K6774">
        <v>0.96719999999999995</v>
      </c>
      <c r="L6774">
        <v>0.92369999999999997</v>
      </c>
    </row>
    <row r="6775" spans="1:12" x14ac:dyDescent="0.35">
      <c r="A6775" t="s">
        <v>2052</v>
      </c>
      <c r="B6775">
        <v>2023</v>
      </c>
      <c r="C6775" t="s">
        <v>2001</v>
      </c>
      <c r="D6775">
        <v>4.3799999999999999E-2</v>
      </c>
      <c r="E6775">
        <v>4.3799999999999999E-2</v>
      </c>
      <c r="F6775">
        <v>4.3799999999999999E-2</v>
      </c>
      <c r="G6775">
        <v>3.95E-2</v>
      </c>
      <c r="H6775">
        <v>4.3799999999999999E-2</v>
      </c>
      <c r="I6775">
        <v>3.95E-2</v>
      </c>
      <c r="J6775">
        <v>4.3799999999999999E-2</v>
      </c>
      <c r="K6775">
        <v>4.3799999999999999E-2</v>
      </c>
      <c r="L6775">
        <v>3.95E-2</v>
      </c>
    </row>
    <row r="6776" spans="1:12" x14ac:dyDescent="0.35">
      <c r="A6776" t="s">
        <v>2052</v>
      </c>
      <c r="B6776">
        <v>2023</v>
      </c>
      <c r="C6776" t="s">
        <v>1996</v>
      </c>
      <c r="D6776">
        <v>0.75829999999999997</v>
      </c>
      <c r="E6776">
        <v>0.75829999999999997</v>
      </c>
      <c r="F6776">
        <v>0.67769999999999997</v>
      </c>
      <c r="G6776">
        <v>0.71330000000000005</v>
      </c>
      <c r="H6776">
        <v>0.67769999999999997</v>
      </c>
      <c r="I6776">
        <v>0.64429999999999998</v>
      </c>
      <c r="J6776">
        <v>0.75829999999999997</v>
      </c>
      <c r="K6776">
        <v>0.67769999999999997</v>
      </c>
      <c r="L6776">
        <v>0.64429999999999998</v>
      </c>
    </row>
    <row r="6777" spans="1:12" x14ac:dyDescent="0.35">
      <c r="A6777" t="s">
        <v>2052</v>
      </c>
      <c r="B6777">
        <v>2023</v>
      </c>
      <c r="C6777" t="s">
        <v>1995</v>
      </c>
      <c r="D6777">
        <v>4.2907000000000002</v>
      </c>
      <c r="E6777">
        <v>4.0991</v>
      </c>
      <c r="F6777">
        <v>3.8151999999999999</v>
      </c>
      <c r="G6777">
        <v>4.0453000000000001</v>
      </c>
      <c r="H6777">
        <v>3.6896</v>
      </c>
      <c r="I6777">
        <v>3.6368</v>
      </c>
      <c r="J6777">
        <v>4.1391</v>
      </c>
      <c r="K6777">
        <v>3.5962999999999998</v>
      </c>
      <c r="L6777">
        <v>3.4281999999999999</v>
      </c>
    </row>
    <row r="6778" spans="1:12" x14ac:dyDescent="0.35">
      <c r="A6778" t="s">
        <v>2053</v>
      </c>
      <c r="B6778">
        <v>2023</v>
      </c>
      <c r="C6778" t="s">
        <v>1996</v>
      </c>
      <c r="D6778">
        <v>0.1023</v>
      </c>
      <c r="E6778">
        <v>0.1023</v>
      </c>
      <c r="F6778">
        <v>8.9399999999999993E-2</v>
      </c>
      <c r="G6778">
        <v>9.6500000000000002E-2</v>
      </c>
      <c r="H6778">
        <v>8.9399999999999993E-2</v>
      </c>
      <c r="I6778">
        <v>8.5500000000000007E-2</v>
      </c>
      <c r="J6778">
        <v>0.1023</v>
      </c>
      <c r="K6778">
        <v>8.9399999999999993E-2</v>
      </c>
      <c r="L6778">
        <v>8.5500000000000007E-2</v>
      </c>
    </row>
    <row r="6779" spans="1:12" x14ac:dyDescent="0.35">
      <c r="A6779" t="s">
        <v>2053</v>
      </c>
      <c r="B6779">
        <v>2023</v>
      </c>
      <c r="C6779" t="s">
        <v>1999</v>
      </c>
      <c r="D6779">
        <v>0.15260000000000001</v>
      </c>
      <c r="E6779">
        <v>0.15260000000000001</v>
      </c>
      <c r="F6779">
        <v>0.15260000000000001</v>
      </c>
      <c r="G6779">
        <v>0.14530000000000001</v>
      </c>
      <c r="H6779">
        <v>0.15260000000000001</v>
      </c>
      <c r="I6779">
        <v>0.14530000000000001</v>
      </c>
      <c r="J6779">
        <v>0.15260000000000001</v>
      </c>
      <c r="K6779">
        <v>0.15260000000000001</v>
      </c>
      <c r="L6779">
        <v>0.14530000000000001</v>
      </c>
    </row>
    <row r="6780" spans="1:12" x14ac:dyDescent="0.35">
      <c r="A6780" t="s">
        <v>2053</v>
      </c>
      <c r="B6780">
        <v>2023</v>
      </c>
      <c r="C6780" t="s">
        <v>1998</v>
      </c>
      <c r="D6780">
        <v>0.12130000000000001</v>
      </c>
      <c r="E6780">
        <v>0.1045</v>
      </c>
      <c r="F6780">
        <v>0.1038</v>
      </c>
      <c r="G6780">
        <v>0.1139</v>
      </c>
      <c r="H6780">
        <v>9.2799999999999994E-2</v>
      </c>
      <c r="I6780">
        <v>9.9099999999999994E-2</v>
      </c>
      <c r="J6780">
        <v>0.1081</v>
      </c>
      <c r="K6780">
        <v>8.4699999999999998E-2</v>
      </c>
      <c r="L6780">
        <v>8.0799999999999997E-2</v>
      </c>
    </row>
    <row r="6781" spans="1:12" x14ac:dyDescent="0.35">
      <c r="A6781" t="s">
        <v>2053</v>
      </c>
      <c r="B6781">
        <v>2023</v>
      </c>
      <c r="C6781" t="s">
        <v>1995</v>
      </c>
      <c r="D6781">
        <v>0.41110000000000002</v>
      </c>
      <c r="E6781">
        <v>0.39439999999999997</v>
      </c>
      <c r="F6781">
        <v>0.36370000000000002</v>
      </c>
      <c r="G6781">
        <v>0.38790000000000002</v>
      </c>
      <c r="H6781">
        <v>0.35270000000000001</v>
      </c>
      <c r="I6781">
        <v>0.34720000000000001</v>
      </c>
      <c r="J6781">
        <v>0.39789999999999998</v>
      </c>
      <c r="K6781">
        <v>0.34449999999999997</v>
      </c>
      <c r="L6781">
        <v>0.32890000000000003</v>
      </c>
    </row>
    <row r="6782" spans="1:12" x14ac:dyDescent="0.35">
      <c r="A6782" t="s">
        <v>2053</v>
      </c>
      <c r="B6782">
        <v>2023</v>
      </c>
      <c r="C6782" t="s">
        <v>2001</v>
      </c>
      <c r="D6782">
        <v>3.8E-3</v>
      </c>
      <c r="E6782">
        <v>3.8E-3</v>
      </c>
      <c r="F6782">
        <v>3.8E-3</v>
      </c>
      <c r="G6782">
        <v>3.5000000000000001E-3</v>
      </c>
      <c r="H6782">
        <v>3.8E-3</v>
      </c>
      <c r="I6782">
        <v>3.5000000000000001E-3</v>
      </c>
      <c r="J6782">
        <v>3.8E-3</v>
      </c>
      <c r="K6782">
        <v>3.8E-3</v>
      </c>
      <c r="L6782">
        <v>3.5000000000000001E-3</v>
      </c>
    </row>
    <row r="6783" spans="1:12" x14ac:dyDescent="0.35">
      <c r="A6783" t="s">
        <v>2053</v>
      </c>
      <c r="B6783">
        <v>2023</v>
      </c>
      <c r="C6783" t="s">
        <v>1997</v>
      </c>
      <c r="D6783">
        <v>1.12E-2</v>
      </c>
      <c r="E6783">
        <v>1.12E-2</v>
      </c>
      <c r="F6783">
        <v>6.4999999999999997E-3</v>
      </c>
      <c r="G6783">
        <v>1.0800000000000001E-2</v>
      </c>
      <c r="H6783">
        <v>6.4999999999999997E-3</v>
      </c>
      <c r="I6783">
        <v>6.4999999999999997E-3</v>
      </c>
      <c r="J6783">
        <v>1.12E-2</v>
      </c>
      <c r="K6783">
        <v>6.4999999999999997E-3</v>
      </c>
      <c r="L6783">
        <v>6.4999999999999997E-3</v>
      </c>
    </row>
    <row r="6784" spans="1:12" x14ac:dyDescent="0.35">
      <c r="A6784" t="s">
        <v>2053</v>
      </c>
      <c r="B6784">
        <v>2023</v>
      </c>
      <c r="C6784" t="s">
        <v>2000</v>
      </c>
      <c r="D6784">
        <v>1.9900000000000001E-2</v>
      </c>
      <c r="E6784">
        <v>1.9900000000000001E-2</v>
      </c>
      <c r="F6784">
        <v>7.4999999999999997E-3</v>
      </c>
      <c r="G6784">
        <v>1.7899999999999999E-2</v>
      </c>
      <c r="H6784">
        <v>7.4999999999999997E-3</v>
      </c>
      <c r="I6784">
        <v>7.3000000000000001E-3</v>
      </c>
      <c r="J6784">
        <v>1.9900000000000001E-2</v>
      </c>
      <c r="K6784">
        <v>7.4999999999999997E-3</v>
      </c>
      <c r="L6784">
        <v>7.3000000000000001E-3</v>
      </c>
    </row>
    <row r="6785" spans="1:12" x14ac:dyDescent="0.35">
      <c r="A6785" t="s">
        <v>1994</v>
      </c>
      <c r="B6785">
        <v>2024</v>
      </c>
      <c r="C6785" t="s">
        <v>1998</v>
      </c>
      <c r="D6785">
        <v>1.1225000000000001</v>
      </c>
      <c r="E6785">
        <v>0.93630000000000002</v>
      </c>
      <c r="F6785">
        <v>0.93430000000000002</v>
      </c>
      <c r="G6785">
        <v>0.8881</v>
      </c>
      <c r="H6785">
        <v>0.81599999999999995</v>
      </c>
      <c r="I6785">
        <v>0.751</v>
      </c>
      <c r="J6785">
        <v>0.94379999999999997</v>
      </c>
      <c r="K6785">
        <v>0.70199999999999996</v>
      </c>
      <c r="L6785">
        <v>0.56610000000000005</v>
      </c>
    </row>
    <row r="6786" spans="1:12" x14ac:dyDescent="0.35">
      <c r="A6786" t="s">
        <v>1994</v>
      </c>
      <c r="B6786">
        <v>2024</v>
      </c>
      <c r="C6786" t="s">
        <v>1999</v>
      </c>
      <c r="D6786">
        <v>1.5367999999999999</v>
      </c>
      <c r="E6786">
        <v>1.5367999999999999</v>
      </c>
      <c r="F6786">
        <v>1.5346</v>
      </c>
      <c r="G6786">
        <v>1.31</v>
      </c>
      <c r="H6786">
        <v>1.5346</v>
      </c>
      <c r="I6786">
        <v>1.3088</v>
      </c>
      <c r="J6786">
        <v>1.4735</v>
      </c>
      <c r="K6786">
        <v>1.4735</v>
      </c>
      <c r="L6786">
        <v>1.2568999999999999</v>
      </c>
    </row>
    <row r="6787" spans="1:12" x14ac:dyDescent="0.35">
      <c r="A6787" t="s">
        <v>1994</v>
      </c>
      <c r="B6787">
        <v>2024</v>
      </c>
      <c r="C6787" t="s">
        <v>1995</v>
      </c>
      <c r="D6787">
        <v>3.7240000000000002</v>
      </c>
      <c r="E6787">
        <v>3.5377000000000001</v>
      </c>
      <c r="F6787">
        <v>3.2519999999999998</v>
      </c>
      <c r="G6787">
        <v>3.0354999999999999</v>
      </c>
      <c r="H6787">
        <v>3.1335999999999999</v>
      </c>
      <c r="I6787">
        <v>2.6928999999999998</v>
      </c>
      <c r="J6787">
        <v>3.4819</v>
      </c>
      <c r="K6787">
        <v>2.9584999999999999</v>
      </c>
      <c r="L6787">
        <v>2.4561000000000002</v>
      </c>
    </row>
    <row r="6788" spans="1:12" x14ac:dyDescent="0.35">
      <c r="A6788" t="s">
        <v>1994</v>
      </c>
      <c r="B6788">
        <v>2024</v>
      </c>
      <c r="C6788" t="s">
        <v>1996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35">
      <c r="A6789" t="s">
        <v>1994</v>
      </c>
      <c r="B6789">
        <v>2024</v>
      </c>
      <c r="C6789" t="s">
        <v>1997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35">
      <c r="A6790" t="s">
        <v>1994</v>
      </c>
      <c r="B6790">
        <v>2024</v>
      </c>
      <c r="C6790" t="s">
        <v>2000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35">
      <c r="A6791" t="s">
        <v>1994</v>
      </c>
      <c r="B6791">
        <v>2024</v>
      </c>
      <c r="C6791" t="s">
        <v>2001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35">
      <c r="A6792" t="s">
        <v>2002</v>
      </c>
      <c r="B6792">
        <v>2024</v>
      </c>
      <c r="C6792" t="s">
        <v>2001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35">
      <c r="A6793" t="s">
        <v>2002</v>
      </c>
      <c r="B6793">
        <v>2024</v>
      </c>
      <c r="C6793" t="s">
        <v>1996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35">
      <c r="A6794" t="s">
        <v>2002</v>
      </c>
      <c r="B6794">
        <v>2024</v>
      </c>
      <c r="C6794" t="s">
        <v>1999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35">
      <c r="A6795" t="s">
        <v>2002</v>
      </c>
      <c r="B6795">
        <v>2024</v>
      </c>
      <c r="C6795" t="s">
        <v>2000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35">
      <c r="A6796" t="s">
        <v>2002</v>
      </c>
      <c r="B6796">
        <v>2024</v>
      </c>
      <c r="C6796" t="s">
        <v>1997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35">
      <c r="A6797" t="s">
        <v>2002</v>
      </c>
      <c r="B6797">
        <v>2024</v>
      </c>
      <c r="C6797" t="s">
        <v>1998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35">
      <c r="A6798" t="s">
        <v>2002</v>
      </c>
      <c r="B6798">
        <v>2024</v>
      </c>
      <c r="C6798" t="s">
        <v>1995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35">
      <c r="A6799" t="s">
        <v>2004</v>
      </c>
      <c r="B6799">
        <v>2024</v>
      </c>
      <c r="C6799" t="s">
        <v>1999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35">
      <c r="A6800" t="s">
        <v>2004</v>
      </c>
      <c r="B6800">
        <v>2024</v>
      </c>
      <c r="C6800" t="s">
        <v>1998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35">
      <c r="A6801" t="s">
        <v>2004</v>
      </c>
      <c r="B6801">
        <v>2024</v>
      </c>
      <c r="C6801" t="s">
        <v>1997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35">
      <c r="A6802" t="s">
        <v>2004</v>
      </c>
      <c r="B6802">
        <v>2024</v>
      </c>
      <c r="C6802" t="s">
        <v>1995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35">
      <c r="A6803" t="s">
        <v>2004</v>
      </c>
      <c r="B6803">
        <v>2024</v>
      </c>
      <c r="C6803" t="s">
        <v>2000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35">
      <c r="A6804" t="s">
        <v>2004</v>
      </c>
      <c r="B6804">
        <v>2024</v>
      </c>
      <c r="C6804" t="s">
        <v>2001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35">
      <c r="A6805" t="s">
        <v>2004</v>
      </c>
      <c r="B6805">
        <v>2024</v>
      </c>
      <c r="C6805" t="s">
        <v>1996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35">
      <c r="A6806" t="s">
        <v>2006</v>
      </c>
      <c r="B6806">
        <v>2024</v>
      </c>
      <c r="C6806" t="s">
        <v>1999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35">
      <c r="A6807" t="s">
        <v>2006</v>
      </c>
      <c r="B6807">
        <v>2024</v>
      </c>
      <c r="C6807" t="s">
        <v>1995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35">
      <c r="A6808" t="s">
        <v>2006</v>
      </c>
      <c r="B6808">
        <v>2024</v>
      </c>
      <c r="C6808" t="s">
        <v>2000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35">
      <c r="A6809" t="s">
        <v>2006</v>
      </c>
      <c r="B6809">
        <v>2024</v>
      </c>
      <c r="C6809" t="s">
        <v>1996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35">
      <c r="A6810" t="s">
        <v>2006</v>
      </c>
      <c r="B6810">
        <v>2024</v>
      </c>
      <c r="C6810" t="s">
        <v>2001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35">
      <c r="A6811" t="s">
        <v>2006</v>
      </c>
      <c r="B6811">
        <v>2024</v>
      </c>
      <c r="C6811" t="s">
        <v>1998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35">
      <c r="A6812" t="s">
        <v>2006</v>
      </c>
      <c r="B6812">
        <v>2024</v>
      </c>
      <c r="C6812" t="s">
        <v>1997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35">
      <c r="A6813" t="s">
        <v>2007</v>
      </c>
      <c r="B6813">
        <v>2024</v>
      </c>
      <c r="C6813" t="s">
        <v>1997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35">
      <c r="A6814" t="s">
        <v>2007</v>
      </c>
      <c r="B6814">
        <v>2024</v>
      </c>
      <c r="C6814" t="s">
        <v>2000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35">
      <c r="A6815" t="s">
        <v>2007</v>
      </c>
      <c r="B6815">
        <v>2024</v>
      </c>
      <c r="C6815" t="s">
        <v>1998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35">
      <c r="A6816" t="s">
        <v>2007</v>
      </c>
      <c r="B6816">
        <v>2024</v>
      </c>
      <c r="C6816" t="s">
        <v>1996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35">
      <c r="A6817" t="s">
        <v>2007</v>
      </c>
      <c r="B6817">
        <v>2024</v>
      </c>
      <c r="C6817" t="s">
        <v>1995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35">
      <c r="A6818" t="s">
        <v>2007</v>
      </c>
      <c r="B6818">
        <v>2024</v>
      </c>
      <c r="C6818" t="s">
        <v>1999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35">
      <c r="A6819" t="s">
        <v>2007</v>
      </c>
      <c r="B6819">
        <v>2024</v>
      </c>
      <c r="C6819" t="s">
        <v>2001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35">
      <c r="A6820" t="s">
        <v>2008</v>
      </c>
      <c r="B6820">
        <v>2024</v>
      </c>
      <c r="C6820" t="s">
        <v>1999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35">
      <c r="A6821" t="s">
        <v>2008</v>
      </c>
      <c r="B6821">
        <v>2024</v>
      </c>
      <c r="C6821" t="s">
        <v>2000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35">
      <c r="A6822" t="s">
        <v>2008</v>
      </c>
      <c r="B6822">
        <v>2024</v>
      </c>
      <c r="C6822" t="s">
        <v>1997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35">
      <c r="A6823" t="s">
        <v>2008</v>
      </c>
      <c r="B6823">
        <v>2024</v>
      </c>
      <c r="C6823" t="s">
        <v>1998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35">
      <c r="A6824" t="s">
        <v>2008</v>
      </c>
      <c r="B6824">
        <v>2024</v>
      </c>
      <c r="C6824" t="s">
        <v>1996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35">
      <c r="A6825" t="s">
        <v>2008</v>
      </c>
      <c r="B6825">
        <v>2024</v>
      </c>
      <c r="C6825" t="s">
        <v>1995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35">
      <c r="A6826" t="s">
        <v>2008</v>
      </c>
      <c r="B6826">
        <v>2024</v>
      </c>
      <c r="C6826" t="s">
        <v>2001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35">
      <c r="A6827" t="s">
        <v>2009</v>
      </c>
      <c r="B6827">
        <v>2024</v>
      </c>
      <c r="C6827" t="s">
        <v>1998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35">
      <c r="A6828" t="s">
        <v>2009</v>
      </c>
      <c r="B6828">
        <v>2024</v>
      </c>
      <c r="C6828" t="s">
        <v>2001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35">
      <c r="A6829" t="s">
        <v>2009</v>
      </c>
      <c r="B6829">
        <v>2024</v>
      </c>
      <c r="C6829" t="s">
        <v>1996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35">
      <c r="A6830" t="s">
        <v>2009</v>
      </c>
      <c r="B6830">
        <v>2024</v>
      </c>
      <c r="C6830" t="s">
        <v>2000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35">
      <c r="A6831" t="s">
        <v>2009</v>
      </c>
      <c r="B6831">
        <v>2024</v>
      </c>
      <c r="C6831" t="s">
        <v>1997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35">
      <c r="A6832" t="s">
        <v>2009</v>
      </c>
      <c r="B6832">
        <v>2024</v>
      </c>
      <c r="C6832" t="s">
        <v>1995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35">
      <c r="A6833" t="s">
        <v>2009</v>
      </c>
      <c r="B6833">
        <v>2024</v>
      </c>
      <c r="C6833" t="s">
        <v>1999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35">
      <c r="A6834" t="s">
        <v>2010</v>
      </c>
      <c r="B6834">
        <v>2024</v>
      </c>
      <c r="C6834" t="s">
        <v>1999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35">
      <c r="A6835" t="s">
        <v>2010</v>
      </c>
      <c r="B6835">
        <v>2024</v>
      </c>
      <c r="C6835" t="s">
        <v>2001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35">
      <c r="A6836" t="s">
        <v>2010</v>
      </c>
      <c r="B6836">
        <v>2024</v>
      </c>
      <c r="C6836" t="s">
        <v>2000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35">
      <c r="A6837" t="s">
        <v>2010</v>
      </c>
      <c r="B6837">
        <v>2024</v>
      </c>
      <c r="C6837" t="s">
        <v>1995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35">
      <c r="A6838" t="s">
        <v>2010</v>
      </c>
      <c r="B6838">
        <v>2024</v>
      </c>
      <c r="C6838" t="s">
        <v>1998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35">
      <c r="A6839" t="s">
        <v>2010</v>
      </c>
      <c r="B6839">
        <v>2024</v>
      </c>
      <c r="C6839" t="s">
        <v>1997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35">
      <c r="A6840" t="s">
        <v>2010</v>
      </c>
      <c r="B6840">
        <v>2024</v>
      </c>
      <c r="C6840" t="s">
        <v>1996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35">
      <c r="A6841" t="s">
        <v>2011</v>
      </c>
      <c r="B6841">
        <v>2024</v>
      </c>
      <c r="C6841" t="s">
        <v>2001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35">
      <c r="A6842" t="s">
        <v>2011</v>
      </c>
      <c r="B6842">
        <v>2024</v>
      </c>
      <c r="C6842" t="s">
        <v>1998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35">
      <c r="A6843" t="s">
        <v>2011</v>
      </c>
      <c r="B6843">
        <v>2024</v>
      </c>
      <c r="C6843" t="s">
        <v>1996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35">
      <c r="A6844" t="s">
        <v>2011</v>
      </c>
      <c r="B6844">
        <v>2024</v>
      </c>
      <c r="C6844" t="s">
        <v>2000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35">
      <c r="A6845" t="s">
        <v>2011</v>
      </c>
      <c r="B6845">
        <v>2024</v>
      </c>
      <c r="C6845" t="s">
        <v>1995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35">
      <c r="A6846" t="s">
        <v>2011</v>
      </c>
      <c r="B6846">
        <v>2024</v>
      </c>
      <c r="C6846" t="s">
        <v>1997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35">
      <c r="A6847" t="s">
        <v>2011</v>
      </c>
      <c r="B6847">
        <v>2024</v>
      </c>
      <c r="C6847" t="s">
        <v>1999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35">
      <c r="A6848" t="s">
        <v>2012</v>
      </c>
      <c r="B6848">
        <v>2024</v>
      </c>
      <c r="C6848" t="s">
        <v>1996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35">
      <c r="A6849" t="s">
        <v>2012</v>
      </c>
      <c r="B6849">
        <v>2024</v>
      </c>
      <c r="C6849" t="s">
        <v>1999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35">
      <c r="A6850" t="s">
        <v>2012</v>
      </c>
      <c r="B6850">
        <v>2024</v>
      </c>
      <c r="C6850" t="s">
        <v>1998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35">
      <c r="A6851" t="s">
        <v>2012</v>
      </c>
      <c r="B6851">
        <v>2024</v>
      </c>
      <c r="C6851" t="s">
        <v>1995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35">
      <c r="A6852" t="s">
        <v>2012</v>
      </c>
      <c r="B6852">
        <v>2024</v>
      </c>
      <c r="C6852" t="s">
        <v>1997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35">
      <c r="A6853" t="s">
        <v>2012</v>
      </c>
      <c r="B6853">
        <v>2024</v>
      </c>
      <c r="C6853" t="s">
        <v>2000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35">
      <c r="A6854" t="s">
        <v>2012</v>
      </c>
      <c r="B6854">
        <v>2024</v>
      </c>
      <c r="C6854" t="s">
        <v>2001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35">
      <c r="A6855" t="s">
        <v>2013</v>
      </c>
      <c r="B6855">
        <v>2024</v>
      </c>
      <c r="C6855" t="s">
        <v>1996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35">
      <c r="A6856" t="s">
        <v>2013</v>
      </c>
      <c r="B6856">
        <v>2024</v>
      </c>
      <c r="C6856" t="s">
        <v>2001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35">
      <c r="A6857" t="s">
        <v>2013</v>
      </c>
      <c r="B6857">
        <v>2024</v>
      </c>
      <c r="C6857" t="s">
        <v>1999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35">
      <c r="A6858" t="s">
        <v>2013</v>
      </c>
      <c r="B6858">
        <v>2024</v>
      </c>
      <c r="C6858" t="s">
        <v>1998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35">
      <c r="A6859" t="s">
        <v>2013</v>
      </c>
      <c r="B6859">
        <v>2024</v>
      </c>
      <c r="C6859" t="s">
        <v>1995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35">
      <c r="A6860" t="s">
        <v>2013</v>
      </c>
      <c r="B6860">
        <v>2024</v>
      </c>
      <c r="C6860" t="s">
        <v>2000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35">
      <c r="A6861" t="s">
        <v>2013</v>
      </c>
      <c r="B6861">
        <v>2024</v>
      </c>
      <c r="C6861" t="s">
        <v>1997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35">
      <c r="A6862" t="s">
        <v>2014</v>
      </c>
      <c r="B6862">
        <v>2024</v>
      </c>
      <c r="C6862" t="s">
        <v>1996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35">
      <c r="A6863" t="s">
        <v>2014</v>
      </c>
      <c r="B6863">
        <v>2024</v>
      </c>
      <c r="C6863" t="s">
        <v>1997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35">
      <c r="A6864" t="s">
        <v>2014</v>
      </c>
      <c r="B6864">
        <v>2024</v>
      </c>
      <c r="C6864" t="s">
        <v>1995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35">
      <c r="A6865" t="s">
        <v>2014</v>
      </c>
      <c r="B6865">
        <v>2024</v>
      </c>
      <c r="C6865" t="s">
        <v>1998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35">
      <c r="A6866" t="s">
        <v>2014</v>
      </c>
      <c r="B6866">
        <v>2024</v>
      </c>
      <c r="C6866" t="s">
        <v>2000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35">
      <c r="A6867" t="s">
        <v>2014</v>
      </c>
      <c r="B6867">
        <v>2024</v>
      </c>
      <c r="C6867" t="s">
        <v>2001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35">
      <c r="A6868" t="s">
        <v>2014</v>
      </c>
      <c r="B6868">
        <v>2024</v>
      </c>
      <c r="C6868" t="s">
        <v>1999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35">
      <c r="A6869" t="s">
        <v>2015</v>
      </c>
      <c r="B6869">
        <v>2024</v>
      </c>
      <c r="C6869" t="s">
        <v>1995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35">
      <c r="A6870" t="s">
        <v>2015</v>
      </c>
      <c r="B6870">
        <v>2024</v>
      </c>
      <c r="C6870" t="s">
        <v>1996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35">
      <c r="A6871" t="s">
        <v>2015</v>
      </c>
      <c r="B6871">
        <v>2024</v>
      </c>
      <c r="C6871" t="s">
        <v>2001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35">
      <c r="A6872" t="s">
        <v>2015</v>
      </c>
      <c r="B6872">
        <v>2024</v>
      </c>
      <c r="C6872" t="s">
        <v>2000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35">
      <c r="A6873" t="s">
        <v>2015</v>
      </c>
      <c r="B6873">
        <v>2024</v>
      </c>
      <c r="C6873" t="s">
        <v>1999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35">
      <c r="A6874" t="s">
        <v>2015</v>
      </c>
      <c r="B6874">
        <v>2024</v>
      </c>
      <c r="C6874" t="s">
        <v>1998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35">
      <c r="A6875" t="s">
        <v>2015</v>
      </c>
      <c r="B6875">
        <v>2024</v>
      </c>
      <c r="C6875" t="s">
        <v>1997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35">
      <c r="A6876" t="s">
        <v>2016</v>
      </c>
      <c r="B6876">
        <v>2024</v>
      </c>
      <c r="C6876" t="s">
        <v>1997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35">
      <c r="A6877" t="s">
        <v>2016</v>
      </c>
      <c r="B6877">
        <v>2024</v>
      </c>
      <c r="C6877" t="s">
        <v>2000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35">
      <c r="A6878" t="s">
        <v>2016</v>
      </c>
      <c r="B6878">
        <v>2024</v>
      </c>
      <c r="C6878" t="s">
        <v>1999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35">
      <c r="A6879" t="s">
        <v>2016</v>
      </c>
      <c r="B6879">
        <v>2024</v>
      </c>
      <c r="C6879" t="s">
        <v>1995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35">
      <c r="A6880" t="s">
        <v>2016</v>
      </c>
      <c r="B6880">
        <v>2024</v>
      </c>
      <c r="C6880" t="s">
        <v>2001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35">
      <c r="A6881" t="s">
        <v>2016</v>
      </c>
      <c r="B6881">
        <v>2024</v>
      </c>
      <c r="C6881" t="s">
        <v>1998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35">
      <c r="A6882" t="s">
        <v>2016</v>
      </c>
      <c r="B6882">
        <v>2024</v>
      </c>
      <c r="C6882" t="s">
        <v>1996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35">
      <c r="A6883" t="s">
        <v>2017</v>
      </c>
      <c r="B6883">
        <v>2024</v>
      </c>
      <c r="C6883" t="s">
        <v>1996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35">
      <c r="A6884" t="s">
        <v>2017</v>
      </c>
      <c r="B6884">
        <v>2024</v>
      </c>
      <c r="C6884" t="s">
        <v>1998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35">
      <c r="A6885" t="s">
        <v>2017</v>
      </c>
      <c r="B6885">
        <v>2024</v>
      </c>
      <c r="C6885" t="s">
        <v>2001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35">
      <c r="A6886" t="s">
        <v>2017</v>
      </c>
      <c r="B6886">
        <v>2024</v>
      </c>
      <c r="C6886" t="s">
        <v>1997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35">
      <c r="A6887" t="s">
        <v>2017</v>
      </c>
      <c r="B6887">
        <v>2024</v>
      </c>
      <c r="C6887" t="s">
        <v>1995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35">
      <c r="A6888" t="s">
        <v>2017</v>
      </c>
      <c r="B6888">
        <v>2024</v>
      </c>
      <c r="C6888" t="s">
        <v>1999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35">
      <c r="A6889" t="s">
        <v>2017</v>
      </c>
      <c r="B6889">
        <v>2024</v>
      </c>
      <c r="C6889" t="s">
        <v>2000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35">
      <c r="A6890" t="s">
        <v>2018</v>
      </c>
      <c r="B6890">
        <v>2024</v>
      </c>
      <c r="C6890" t="s">
        <v>1996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35">
      <c r="A6891" t="s">
        <v>2018</v>
      </c>
      <c r="B6891">
        <v>2024</v>
      </c>
      <c r="C6891" t="s">
        <v>2000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35">
      <c r="A6892" t="s">
        <v>2018</v>
      </c>
      <c r="B6892">
        <v>2024</v>
      </c>
      <c r="C6892" t="s">
        <v>1997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35">
      <c r="A6893" t="s">
        <v>2018</v>
      </c>
      <c r="B6893">
        <v>2024</v>
      </c>
      <c r="C6893" t="s">
        <v>1998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35">
      <c r="A6894" t="s">
        <v>2018</v>
      </c>
      <c r="B6894">
        <v>2024</v>
      </c>
      <c r="C6894" t="s">
        <v>1995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35">
      <c r="A6895" t="s">
        <v>2018</v>
      </c>
      <c r="B6895">
        <v>2024</v>
      </c>
      <c r="C6895" t="s">
        <v>2001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35">
      <c r="A6896" t="s">
        <v>2018</v>
      </c>
      <c r="B6896">
        <v>2024</v>
      </c>
      <c r="C6896" t="s">
        <v>1999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35">
      <c r="A6897" t="s">
        <v>2019</v>
      </c>
      <c r="B6897">
        <v>2024</v>
      </c>
      <c r="C6897" t="s">
        <v>1996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35">
      <c r="A6898" t="s">
        <v>2019</v>
      </c>
      <c r="B6898">
        <v>2024</v>
      </c>
      <c r="C6898" t="s">
        <v>1995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35">
      <c r="A6899" t="s">
        <v>2019</v>
      </c>
      <c r="B6899">
        <v>2024</v>
      </c>
      <c r="C6899" t="s">
        <v>1998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35">
      <c r="A6900" t="s">
        <v>2019</v>
      </c>
      <c r="B6900">
        <v>2024</v>
      </c>
      <c r="C6900" t="s">
        <v>1999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35">
      <c r="A6901" t="s">
        <v>2019</v>
      </c>
      <c r="B6901">
        <v>2024</v>
      </c>
      <c r="C6901" t="s">
        <v>2000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35">
      <c r="A6902" t="s">
        <v>2019</v>
      </c>
      <c r="B6902">
        <v>2024</v>
      </c>
      <c r="C6902" t="s">
        <v>1997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35">
      <c r="A6903" t="s">
        <v>2019</v>
      </c>
      <c r="B6903">
        <v>2024</v>
      </c>
      <c r="C6903" t="s">
        <v>2001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35">
      <c r="A6904" t="s">
        <v>2020</v>
      </c>
      <c r="B6904">
        <v>2024</v>
      </c>
      <c r="C6904" t="s">
        <v>1995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35">
      <c r="A6905" t="s">
        <v>2020</v>
      </c>
      <c r="B6905">
        <v>2024</v>
      </c>
      <c r="C6905" t="s">
        <v>1996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35">
      <c r="A6906" t="s">
        <v>2020</v>
      </c>
      <c r="B6906">
        <v>2024</v>
      </c>
      <c r="C6906" t="s">
        <v>1998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35">
      <c r="A6907" t="s">
        <v>2020</v>
      </c>
      <c r="B6907">
        <v>2024</v>
      </c>
      <c r="C6907" t="s">
        <v>1997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35">
      <c r="A6908" t="s">
        <v>2020</v>
      </c>
      <c r="B6908">
        <v>2024</v>
      </c>
      <c r="C6908" t="s">
        <v>2001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35">
      <c r="A6909" t="s">
        <v>2020</v>
      </c>
      <c r="B6909">
        <v>2024</v>
      </c>
      <c r="C6909" t="s">
        <v>1999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35">
      <c r="A6910" t="s">
        <v>2020</v>
      </c>
      <c r="B6910">
        <v>2024</v>
      </c>
      <c r="C6910" t="s">
        <v>2000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35">
      <c r="A6911" t="s">
        <v>2021</v>
      </c>
      <c r="B6911">
        <v>2024</v>
      </c>
      <c r="C6911" t="s">
        <v>1999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35">
      <c r="A6912" t="s">
        <v>2021</v>
      </c>
      <c r="B6912">
        <v>2024</v>
      </c>
      <c r="C6912" t="s">
        <v>2001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35">
      <c r="A6913" t="s">
        <v>2021</v>
      </c>
      <c r="B6913">
        <v>2024</v>
      </c>
      <c r="C6913" t="s">
        <v>1997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35">
      <c r="A6914" t="s">
        <v>2021</v>
      </c>
      <c r="B6914">
        <v>2024</v>
      </c>
      <c r="C6914" t="s">
        <v>1996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35">
      <c r="A6915" t="s">
        <v>2021</v>
      </c>
      <c r="B6915">
        <v>2024</v>
      </c>
      <c r="C6915" t="s">
        <v>1998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35">
      <c r="A6916" t="s">
        <v>2021</v>
      </c>
      <c r="B6916">
        <v>2024</v>
      </c>
      <c r="C6916" t="s">
        <v>1995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35">
      <c r="A6917" t="s">
        <v>2021</v>
      </c>
      <c r="B6917">
        <v>2024</v>
      </c>
      <c r="C6917" t="s">
        <v>2000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35">
      <c r="A6918" t="s">
        <v>2022</v>
      </c>
      <c r="B6918">
        <v>2024</v>
      </c>
      <c r="C6918" t="s">
        <v>2001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35">
      <c r="A6919" t="s">
        <v>2022</v>
      </c>
      <c r="B6919">
        <v>2024</v>
      </c>
      <c r="C6919" t="s">
        <v>2000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35">
      <c r="A6920" t="s">
        <v>2022</v>
      </c>
      <c r="B6920">
        <v>2024</v>
      </c>
      <c r="C6920" t="s">
        <v>1999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35">
      <c r="A6921" t="s">
        <v>2022</v>
      </c>
      <c r="B6921">
        <v>2024</v>
      </c>
      <c r="C6921" t="s">
        <v>1996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35">
      <c r="A6922" t="s">
        <v>2022</v>
      </c>
      <c r="B6922">
        <v>2024</v>
      </c>
      <c r="C6922" t="s">
        <v>1998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35">
      <c r="A6923" t="s">
        <v>2022</v>
      </c>
      <c r="B6923">
        <v>2024</v>
      </c>
      <c r="C6923" t="s">
        <v>1997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35">
      <c r="A6924" t="s">
        <v>2022</v>
      </c>
      <c r="B6924">
        <v>2024</v>
      </c>
      <c r="C6924" t="s">
        <v>1995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35">
      <c r="A6925" t="s">
        <v>2023</v>
      </c>
      <c r="B6925">
        <v>2024</v>
      </c>
      <c r="C6925" t="s">
        <v>1996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35">
      <c r="A6926" t="s">
        <v>2023</v>
      </c>
      <c r="B6926">
        <v>2024</v>
      </c>
      <c r="C6926" t="s">
        <v>2001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35">
      <c r="A6927" t="s">
        <v>2023</v>
      </c>
      <c r="B6927">
        <v>2024</v>
      </c>
      <c r="C6927" t="s">
        <v>1995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35">
      <c r="A6928" t="s">
        <v>2023</v>
      </c>
      <c r="B6928">
        <v>2024</v>
      </c>
      <c r="C6928" t="s">
        <v>1998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35">
      <c r="A6929" t="s">
        <v>2023</v>
      </c>
      <c r="B6929">
        <v>2024</v>
      </c>
      <c r="C6929" t="s">
        <v>1999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35">
      <c r="A6930" t="s">
        <v>2023</v>
      </c>
      <c r="B6930">
        <v>2024</v>
      </c>
      <c r="C6930" t="s">
        <v>1997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35">
      <c r="A6931" t="s">
        <v>2023</v>
      </c>
      <c r="B6931">
        <v>2024</v>
      </c>
      <c r="C6931" t="s">
        <v>2000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35">
      <c r="A6932" t="s">
        <v>2024</v>
      </c>
      <c r="B6932">
        <v>2024</v>
      </c>
      <c r="C6932" t="s">
        <v>1999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35">
      <c r="A6933" t="s">
        <v>2024</v>
      </c>
      <c r="B6933">
        <v>2024</v>
      </c>
      <c r="C6933" t="s">
        <v>1997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35">
      <c r="A6934" t="s">
        <v>2024</v>
      </c>
      <c r="B6934">
        <v>2024</v>
      </c>
      <c r="C6934" t="s">
        <v>1995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35">
      <c r="A6935" t="s">
        <v>2024</v>
      </c>
      <c r="B6935">
        <v>2024</v>
      </c>
      <c r="C6935" t="s">
        <v>2001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35">
      <c r="A6936" t="s">
        <v>2024</v>
      </c>
      <c r="B6936">
        <v>2024</v>
      </c>
      <c r="C6936" t="s">
        <v>2000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35">
      <c r="A6937" t="s">
        <v>2024</v>
      </c>
      <c r="B6937">
        <v>2024</v>
      </c>
      <c r="C6937" t="s">
        <v>1996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35">
      <c r="A6938" t="s">
        <v>2024</v>
      </c>
      <c r="B6938">
        <v>2024</v>
      </c>
      <c r="C6938" t="s">
        <v>1998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35">
      <c r="A6939" t="s">
        <v>2025</v>
      </c>
      <c r="B6939">
        <v>2024</v>
      </c>
      <c r="C6939" t="s">
        <v>1998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35">
      <c r="A6940" t="s">
        <v>2025</v>
      </c>
      <c r="B6940">
        <v>2024</v>
      </c>
      <c r="C6940" t="s">
        <v>1996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35">
      <c r="A6941" t="s">
        <v>2025</v>
      </c>
      <c r="B6941">
        <v>2024</v>
      </c>
      <c r="C6941" t="s">
        <v>1995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35">
      <c r="A6942" t="s">
        <v>2025</v>
      </c>
      <c r="B6942">
        <v>2024</v>
      </c>
      <c r="C6942" t="s">
        <v>2001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35">
      <c r="A6943" t="s">
        <v>2025</v>
      </c>
      <c r="B6943">
        <v>2024</v>
      </c>
      <c r="C6943" t="s">
        <v>1999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35">
      <c r="A6944" t="s">
        <v>2025</v>
      </c>
      <c r="B6944">
        <v>2024</v>
      </c>
      <c r="C6944" t="s">
        <v>1997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35">
      <c r="A6945" t="s">
        <v>2025</v>
      </c>
      <c r="B6945">
        <v>2024</v>
      </c>
      <c r="C6945" t="s">
        <v>2000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35">
      <c r="A6946" t="s">
        <v>2026</v>
      </c>
      <c r="B6946">
        <v>2024</v>
      </c>
      <c r="C6946" t="s">
        <v>1999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35">
      <c r="A6947" t="s">
        <v>2026</v>
      </c>
      <c r="B6947">
        <v>2024</v>
      </c>
      <c r="C6947" t="s">
        <v>2000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35">
      <c r="A6948" t="s">
        <v>2026</v>
      </c>
      <c r="B6948">
        <v>2024</v>
      </c>
      <c r="C6948" t="s">
        <v>1995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35">
      <c r="A6949" t="s">
        <v>2026</v>
      </c>
      <c r="B6949">
        <v>2024</v>
      </c>
      <c r="C6949" t="s">
        <v>1997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35">
      <c r="A6950" t="s">
        <v>2026</v>
      </c>
      <c r="B6950">
        <v>2024</v>
      </c>
      <c r="C6950" t="s">
        <v>1996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35">
      <c r="A6951" t="s">
        <v>2026</v>
      </c>
      <c r="B6951">
        <v>2024</v>
      </c>
      <c r="C6951" t="s">
        <v>1998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35">
      <c r="A6952" t="s">
        <v>2026</v>
      </c>
      <c r="B6952">
        <v>2024</v>
      </c>
      <c r="C6952" t="s">
        <v>2001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35">
      <c r="A6953" t="s">
        <v>2027</v>
      </c>
      <c r="B6953">
        <v>2024</v>
      </c>
      <c r="C6953" t="s">
        <v>1998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35">
      <c r="A6954" t="s">
        <v>2027</v>
      </c>
      <c r="B6954">
        <v>2024</v>
      </c>
      <c r="C6954" t="s">
        <v>1997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35">
      <c r="A6955" t="s">
        <v>2027</v>
      </c>
      <c r="B6955">
        <v>2024</v>
      </c>
      <c r="C6955" t="s">
        <v>1995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35">
      <c r="A6956" t="s">
        <v>2027</v>
      </c>
      <c r="B6956">
        <v>2024</v>
      </c>
      <c r="C6956" t="s">
        <v>1996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35">
      <c r="A6957" t="s">
        <v>2027</v>
      </c>
      <c r="B6957">
        <v>2024</v>
      </c>
      <c r="C6957" t="s">
        <v>2001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35">
      <c r="A6958" t="s">
        <v>2027</v>
      </c>
      <c r="B6958">
        <v>2024</v>
      </c>
      <c r="C6958" t="s">
        <v>2000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35">
      <c r="A6959" t="s">
        <v>2027</v>
      </c>
      <c r="B6959">
        <v>2024</v>
      </c>
      <c r="C6959" t="s">
        <v>1999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35">
      <c r="A6960" t="s">
        <v>2028</v>
      </c>
      <c r="B6960">
        <v>2024</v>
      </c>
      <c r="C6960" t="s">
        <v>1995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35">
      <c r="A6961" t="s">
        <v>2028</v>
      </c>
      <c r="B6961">
        <v>2024</v>
      </c>
      <c r="C6961" t="s">
        <v>1997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35">
      <c r="A6962" t="s">
        <v>2028</v>
      </c>
      <c r="B6962">
        <v>2024</v>
      </c>
      <c r="C6962" t="s">
        <v>2001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35">
      <c r="A6963" t="s">
        <v>2028</v>
      </c>
      <c r="B6963">
        <v>2024</v>
      </c>
      <c r="C6963" t="s">
        <v>1996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35">
      <c r="A6964" t="s">
        <v>2028</v>
      </c>
      <c r="B6964">
        <v>2024</v>
      </c>
      <c r="C6964" t="s">
        <v>1998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35">
      <c r="A6965" t="s">
        <v>2028</v>
      </c>
      <c r="B6965">
        <v>2024</v>
      </c>
      <c r="C6965" t="s">
        <v>2000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35">
      <c r="A6966" t="s">
        <v>2028</v>
      </c>
      <c r="B6966">
        <v>2024</v>
      </c>
      <c r="C6966" t="s">
        <v>1999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35">
      <c r="A6967" t="s">
        <v>2029</v>
      </c>
      <c r="B6967">
        <v>2024</v>
      </c>
      <c r="C6967" t="s">
        <v>1999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35">
      <c r="A6968" t="s">
        <v>2029</v>
      </c>
      <c r="B6968">
        <v>2024</v>
      </c>
      <c r="C6968" t="s">
        <v>1998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35">
      <c r="A6969" t="s">
        <v>2029</v>
      </c>
      <c r="B6969">
        <v>2024</v>
      </c>
      <c r="C6969" t="s">
        <v>1997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35">
      <c r="A6970" t="s">
        <v>2029</v>
      </c>
      <c r="B6970">
        <v>2024</v>
      </c>
      <c r="C6970" t="s">
        <v>1996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35">
      <c r="A6971" t="s">
        <v>2029</v>
      </c>
      <c r="B6971">
        <v>2024</v>
      </c>
      <c r="C6971" t="s">
        <v>2000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35">
      <c r="A6972" t="s">
        <v>2029</v>
      </c>
      <c r="B6972">
        <v>2024</v>
      </c>
      <c r="C6972" t="s">
        <v>1995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35">
      <c r="A6973" t="s">
        <v>2029</v>
      </c>
      <c r="B6973">
        <v>2024</v>
      </c>
      <c r="C6973" t="s">
        <v>2001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35">
      <c r="A6974" t="s">
        <v>2030</v>
      </c>
      <c r="B6974">
        <v>2024</v>
      </c>
      <c r="C6974" t="s">
        <v>1997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35">
      <c r="A6975" t="s">
        <v>2030</v>
      </c>
      <c r="B6975">
        <v>2024</v>
      </c>
      <c r="C6975" t="s">
        <v>1999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35">
      <c r="A6976" t="s">
        <v>2030</v>
      </c>
      <c r="B6976">
        <v>2024</v>
      </c>
      <c r="C6976" t="s">
        <v>2000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35">
      <c r="A6977" t="s">
        <v>2030</v>
      </c>
      <c r="B6977">
        <v>2024</v>
      </c>
      <c r="C6977" t="s">
        <v>2001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35">
      <c r="A6978" t="s">
        <v>2030</v>
      </c>
      <c r="B6978">
        <v>2024</v>
      </c>
      <c r="C6978" t="s">
        <v>1998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35">
      <c r="A6979" t="s">
        <v>2030</v>
      </c>
      <c r="B6979">
        <v>2024</v>
      </c>
      <c r="C6979" t="s">
        <v>1995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35">
      <c r="A6980" t="s">
        <v>2030</v>
      </c>
      <c r="B6980">
        <v>2024</v>
      </c>
      <c r="C6980" t="s">
        <v>1996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35">
      <c r="A6981" t="s">
        <v>2031</v>
      </c>
      <c r="B6981">
        <v>2024</v>
      </c>
      <c r="C6981" t="s">
        <v>2000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35">
      <c r="A6982" t="s">
        <v>2031</v>
      </c>
      <c r="B6982">
        <v>2024</v>
      </c>
      <c r="C6982" t="s">
        <v>1997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35">
      <c r="A6983" t="s">
        <v>2031</v>
      </c>
      <c r="B6983">
        <v>2024</v>
      </c>
      <c r="C6983" t="s">
        <v>1998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35">
      <c r="A6984" t="s">
        <v>2031</v>
      </c>
      <c r="B6984">
        <v>2024</v>
      </c>
      <c r="C6984" t="s">
        <v>1996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35">
      <c r="A6985" t="s">
        <v>2031</v>
      </c>
      <c r="B6985">
        <v>2024</v>
      </c>
      <c r="C6985" t="s">
        <v>2001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35">
      <c r="A6986" t="s">
        <v>2031</v>
      </c>
      <c r="B6986">
        <v>2024</v>
      </c>
      <c r="C6986" t="s">
        <v>1999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35">
      <c r="A6987" t="s">
        <v>2031</v>
      </c>
      <c r="B6987">
        <v>2024</v>
      </c>
      <c r="C6987" t="s">
        <v>1995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35">
      <c r="A6988" t="s">
        <v>2032</v>
      </c>
      <c r="B6988">
        <v>2024</v>
      </c>
      <c r="C6988" t="s">
        <v>2001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35">
      <c r="A6989" t="s">
        <v>2032</v>
      </c>
      <c r="B6989">
        <v>2024</v>
      </c>
      <c r="C6989" t="s">
        <v>2000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35">
      <c r="A6990" t="s">
        <v>2032</v>
      </c>
      <c r="B6990">
        <v>2024</v>
      </c>
      <c r="C6990" t="s">
        <v>1998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35">
      <c r="A6991" t="s">
        <v>2032</v>
      </c>
      <c r="B6991">
        <v>2024</v>
      </c>
      <c r="C6991" t="s">
        <v>1995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35">
      <c r="A6992" t="s">
        <v>2032</v>
      </c>
      <c r="B6992">
        <v>2024</v>
      </c>
      <c r="C6992" t="s">
        <v>1999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35">
      <c r="A6993" t="s">
        <v>2032</v>
      </c>
      <c r="B6993">
        <v>2024</v>
      </c>
      <c r="C6993" t="s">
        <v>1997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35">
      <c r="A6994" t="s">
        <v>2032</v>
      </c>
      <c r="B6994">
        <v>2024</v>
      </c>
      <c r="C6994" t="s">
        <v>1996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35">
      <c r="A6995" t="s">
        <v>2033</v>
      </c>
      <c r="B6995">
        <v>2024</v>
      </c>
      <c r="C6995" t="s">
        <v>2001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35">
      <c r="A6996" t="s">
        <v>2033</v>
      </c>
      <c r="B6996">
        <v>2024</v>
      </c>
      <c r="C6996" t="s">
        <v>1999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35">
      <c r="A6997" t="s">
        <v>2033</v>
      </c>
      <c r="B6997">
        <v>2024</v>
      </c>
      <c r="C6997" t="s">
        <v>2000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35">
      <c r="A6998" t="s">
        <v>2033</v>
      </c>
      <c r="B6998">
        <v>2024</v>
      </c>
      <c r="C6998" t="s">
        <v>1995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35">
      <c r="A6999" t="s">
        <v>2033</v>
      </c>
      <c r="B6999">
        <v>2024</v>
      </c>
      <c r="C6999" t="s">
        <v>1996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35">
      <c r="A7000" t="s">
        <v>2033</v>
      </c>
      <c r="B7000">
        <v>2024</v>
      </c>
      <c r="C7000" t="s">
        <v>1997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35">
      <c r="A7001" t="s">
        <v>2033</v>
      </c>
      <c r="B7001">
        <v>2024</v>
      </c>
      <c r="C7001" t="s">
        <v>1998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35">
      <c r="A7002" t="s">
        <v>2034</v>
      </c>
      <c r="B7002">
        <v>2024</v>
      </c>
      <c r="C7002" t="s">
        <v>1999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35">
      <c r="A7003" t="s">
        <v>2034</v>
      </c>
      <c r="B7003">
        <v>2024</v>
      </c>
      <c r="C7003" t="s">
        <v>2000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35">
      <c r="A7004" t="s">
        <v>2034</v>
      </c>
      <c r="B7004">
        <v>2024</v>
      </c>
      <c r="C7004" t="s">
        <v>1995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35">
      <c r="A7005" t="s">
        <v>2034</v>
      </c>
      <c r="B7005">
        <v>2024</v>
      </c>
      <c r="C7005" t="s">
        <v>1996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35">
      <c r="A7006" t="s">
        <v>2034</v>
      </c>
      <c r="B7006">
        <v>2024</v>
      </c>
      <c r="C7006" t="s">
        <v>1998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35">
      <c r="A7007" t="s">
        <v>2034</v>
      </c>
      <c r="B7007">
        <v>2024</v>
      </c>
      <c r="C7007" t="s">
        <v>2001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35">
      <c r="A7008" t="s">
        <v>2034</v>
      </c>
      <c r="B7008">
        <v>2024</v>
      </c>
      <c r="C7008" t="s">
        <v>1997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35">
      <c r="A7009" t="s">
        <v>2035</v>
      </c>
      <c r="B7009">
        <v>2024</v>
      </c>
      <c r="C7009" t="s">
        <v>1997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35">
      <c r="A7010" t="s">
        <v>2035</v>
      </c>
      <c r="B7010">
        <v>2024</v>
      </c>
      <c r="C7010" t="s">
        <v>2001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35">
      <c r="A7011" t="s">
        <v>2035</v>
      </c>
      <c r="B7011">
        <v>2024</v>
      </c>
      <c r="C7011" t="s">
        <v>1996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35">
      <c r="A7012" t="s">
        <v>2035</v>
      </c>
      <c r="B7012">
        <v>2024</v>
      </c>
      <c r="C7012" t="s">
        <v>1995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35">
      <c r="A7013" t="s">
        <v>2035</v>
      </c>
      <c r="B7013">
        <v>2024</v>
      </c>
      <c r="C7013" t="s">
        <v>1998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35">
      <c r="A7014" t="s">
        <v>2035</v>
      </c>
      <c r="B7014">
        <v>2024</v>
      </c>
      <c r="C7014" t="s">
        <v>1999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35">
      <c r="A7015" t="s">
        <v>2035</v>
      </c>
      <c r="B7015">
        <v>2024</v>
      </c>
      <c r="C7015" t="s">
        <v>2000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35">
      <c r="A7016" t="s">
        <v>2036</v>
      </c>
      <c r="B7016">
        <v>2024</v>
      </c>
      <c r="C7016" t="s">
        <v>1998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35">
      <c r="A7017" t="s">
        <v>2036</v>
      </c>
      <c r="B7017">
        <v>2024</v>
      </c>
      <c r="C7017" t="s">
        <v>2001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35">
      <c r="A7018" t="s">
        <v>2036</v>
      </c>
      <c r="B7018">
        <v>2024</v>
      </c>
      <c r="C7018" t="s">
        <v>1996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35">
      <c r="A7019" t="s">
        <v>2036</v>
      </c>
      <c r="B7019">
        <v>2024</v>
      </c>
      <c r="C7019" t="s">
        <v>2000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35">
      <c r="A7020" t="s">
        <v>2036</v>
      </c>
      <c r="B7020">
        <v>2024</v>
      </c>
      <c r="C7020" t="s">
        <v>1997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35">
      <c r="A7021" t="s">
        <v>2036</v>
      </c>
      <c r="B7021">
        <v>2024</v>
      </c>
      <c r="C7021" t="s">
        <v>1999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35">
      <c r="A7022" t="s">
        <v>2036</v>
      </c>
      <c r="B7022">
        <v>2024</v>
      </c>
      <c r="C7022" t="s">
        <v>1995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35">
      <c r="A7023" t="s">
        <v>2037</v>
      </c>
      <c r="B7023">
        <v>2024</v>
      </c>
      <c r="C7023" t="s">
        <v>1997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35">
      <c r="A7024" t="s">
        <v>2037</v>
      </c>
      <c r="B7024">
        <v>2024</v>
      </c>
      <c r="C7024" t="s">
        <v>1999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35">
      <c r="A7025" t="s">
        <v>2037</v>
      </c>
      <c r="B7025">
        <v>2024</v>
      </c>
      <c r="C7025" t="s">
        <v>1995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35">
      <c r="A7026" t="s">
        <v>2037</v>
      </c>
      <c r="B7026">
        <v>2024</v>
      </c>
      <c r="C7026" t="s">
        <v>2001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35">
      <c r="A7027" t="s">
        <v>2037</v>
      </c>
      <c r="B7027">
        <v>2024</v>
      </c>
      <c r="C7027" t="s">
        <v>1996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35">
      <c r="A7028" t="s">
        <v>2037</v>
      </c>
      <c r="B7028">
        <v>2024</v>
      </c>
      <c r="C7028" t="s">
        <v>1998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35">
      <c r="A7029" t="s">
        <v>2037</v>
      </c>
      <c r="B7029">
        <v>2024</v>
      </c>
      <c r="C7029" t="s">
        <v>2000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35">
      <c r="A7030" t="s">
        <v>2038</v>
      </c>
      <c r="B7030">
        <v>2024</v>
      </c>
      <c r="C7030" t="s">
        <v>1995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35">
      <c r="A7031" t="s">
        <v>2038</v>
      </c>
      <c r="B7031">
        <v>2024</v>
      </c>
      <c r="C7031" t="s">
        <v>1999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35">
      <c r="A7032" t="s">
        <v>2038</v>
      </c>
      <c r="B7032">
        <v>2024</v>
      </c>
      <c r="C7032" t="s">
        <v>1996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35">
      <c r="A7033" t="s">
        <v>2038</v>
      </c>
      <c r="B7033">
        <v>2024</v>
      </c>
      <c r="C7033" t="s">
        <v>1998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35">
      <c r="A7034" t="s">
        <v>2038</v>
      </c>
      <c r="B7034">
        <v>2024</v>
      </c>
      <c r="C7034" t="s">
        <v>1997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35">
      <c r="A7035" t="s">
        <v>2038</v>
      </c>
      <c r="B7035">
        <v>2024</v>
      </c>
      <c r="C7035" t="s">
        <v>2000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35">
      <c r="A7036" t="s">
        <v>2038</v>
      </c>
      <c r="B7036">
        <v>2024</v>
      </c>
      <c r="C7036" t="s">
        <v>2001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35">
      <c r="A7037" t="s">
        <v>2039</v>
      </c>
      <c r="B7037">
        <v>2024</v>
      </c>
      <c r="C7037" t="s">
        <v>1999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35">
      <c r="A7038" t="s">
        <v>2039</v>
      </c>
      <c r="B7038">
        <v>2024</v>
      </c>
      <c r="C7038" t="s">
        <v>1996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35">
      <c r="A7039" t="s">
        <v>2039</v>
      </c>
      <c r="B7039">
        <v>2024</v>
      </c>
      <c r="C7039" t="s">
        <v>1997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35">
      <c r="A7040" t="s">
        <v>2039</v>
      </c>
      <c r="B7040">
        <v>2024</v>
      </c>
      <c r="C7040" t="s">
        <v>1998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35">
      <c r="A7041" t="s">
        <v>2039</v>
      </c>
      <c r="B7041">
        <v>2024</v>
      </c>
      <c r="C7041" t="s">
        <v>2001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35">
      <c r="A7042" t="s">
        <v>2039</v>
      </c>
      <c r="B7042">
        <v>2024</v>
      </c>
      <c r="C7042" t="s">
        <v>1995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35">
      <c r="A7043" t="s">
        <v>2039</v>
      </c>
      <c r="B7043">
        <v>2024</v>
      </c>
      <c r="C7043" t="s">
        <v>2000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35">
      <c r="A7044" t="s">
        <v>2040</v>
      </c>
      <c r="B7044">
        <v>2024</v>
      </c>
      <c r="C7044" t="s">
        <v>1997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35">
      <c r="A7045" t="s">
        <v>2040</v>
      </c>
      <c r="B7045">
        <v>2024</v>
      </c>
      <c r="C7045" t="s">
        <v>1996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35">
      <c r="A7046" t="s">
        <v>2040</v>
      </c>
      <c r="B7046">
        <v>2024</v>
      </c>
      <c r="C7046" t="s">
        <v>2001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35">
      <c r="A7047" t="s">
        <v>2040</v>
      </c>
      <c r="B7047">
        <v>2024</v>
      </c>
      <c r="C7047" t="s">
        <v>1998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35">
      <c r="A7048" t="s">
        <v>2040</v>
      </c>
      <c r="B7048">
        <v>2024</v>
      </c>
      <c r="C7048" t="s">
        <v>1999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35">
      <c r="A7049" t="s">
        <v>2040</v>
      </c>
      <c r="B7049">
        <v>2024</v>
      </c>
      <c r="C7049" t="s">
        <v>2000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35">
      <c r="A7050" t="s">
        <v>2040</v>
      </c>
      <c r="B7050">
        <v>2024</v>
      </c>
      <c r="C7050" t="s">
        <v>1995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35">
      <c r="A7051" t="s">
        <v>2041</v>
      </c>
      <c r="B7051">
        <v>2024</v>
      </c>
      <c r="C7051" t="s">
        <v>2000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35">
      <c r="A7052" t="s">
        <v>2041</v>
      </c>
      <c r="B7052">
        <v>2024</v>
      </c>
      <c r="C7052" t="s">
        <v>1998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35">
      <c r="A7053" t="s">
        <v>2041</v>
      </c>
      <c r="B7053">
        <v>2024</v>
      </c>
      <c r="C7053" t="s">
        <v>1999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35">
      <c r="A7054" t="s">
        <v>2041</v>
      </c>
      <c r="B7054">
        <v>2024</v>
      </c>
      <c r="C7054" t="s">
        <v>1996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35">
      <c r="A7055" t="s">
        <v>2041</v>
      </c>
      <c r="B7055">
        <v>2024</v>
      </c>
      <c r="C7055" t="s">
        <v>1997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35">
      <c r="A7056" t="s">
        <v>2041</v>
      </c>
      <c r="B7056">
        <v>2024</v>
      </c>
      <c r="C7056" t="s">
        <v>2001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35">
      <c r="A7057" t="s">
        <v>2041</v>
      </c>
      <c r="B7057">
        <v>2024</v>
      </c>
      <c r="C7057" t="s">
        <v>1995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35">
      <c r="A7058" t="s">
        <v>2042</v>
      </c>
      <c r="B7058">
        <v>2024</v>
      </c>
      <c r="C7058" t="s">
        <v>2000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35">
      <c r="A7059" t="s">
        <v>2042</v>
      </c>
      <c r="B7059">
        <v>2024</v>
      </c>
      <c r="C7059" t="s">
        <v>1999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35">
      <c r="A7060" t="s">
        <v>2042</v>
      </c>
      <c r="B7060">
        <v>2024</v>
      </c>
      <c r="C7060" t="s">
        <v>1995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35">
      <c r="A7061" t="s">
        <v>2042</v>
      </c>
      <c r="B7061">
        <v>2024</v>
      </c>
      <c r="C7061" t="s">
        <v>1998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35">
      <c r="A7062" t="s">
        <v>2042</v>
      </c>
      <c r="B7062">
        <v>2024</v>
      </c>
      <c r="C7062" t="s">
        <v>1997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35">
      <c r="A7063" t="s">
        <v>2042</v>
      </c>
      <c r="B7063">
        <v>2024</v>
      </c>
      <c r="C7063" t="s">
        <v>2001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35">
      <c r="A7064" t="s">
        <v>2042</v>
      </c>
      <c r="B7064">
        <v>2024</v>
      </c>
      <c r="C7064" t="s">
        <v>1996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35">
      <c r="A7065" t="s">
        <v>2043</v>
      </c>
      <c r="B7065">
        <v>2024</v>
      </c>
      <c r="C7065" t="s">
        <v>2000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35">
      <c r="A7066" t="s">
        <v>2043</v>
      </c>
      <c r="B7066">
        <v>2024</v>
      </c>
      <c r="C7066" t="s">
        <v>2001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35">
      <c r="A7067" t="s">
        <v>2043</v>
      </c>
      <c r="B7067">
        <v>2024</v>
      </c>
      <c r="C7067" t="s">
        <v>1995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35">
      <c r="A7068" t="s">
        <v>2043</v>
      </c>
      <c r="B7068">
        <v>2024</v>
      </c>
      <c r="C7068" t="s">
        <v>1996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35">
      <c r="A7069" t="s">
        <v>2043</v>
      </c>
      <c r="B7069">
        <v>2024</v>
      </c>
      <c r="C7069" t="s">
        <v>1997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35">
      <c r="A7070" t="s">
        <v>2043</v>
      </c>
      <c r="B7070">
        <v>2024</v>
      </c>
      <c r="C7070" t="s">
        <v>1998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35">
      <c r="A7071" t="s">
        <v>2043</v>
      </c>
      <c r="B7071">
        <v>2024</v>
      </c>
      <c r="C7071" t="s">
        <v>1999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35">
      <c r="A7072" t="s">
        <v>2044</v>
      </c>
      <c r="B7072">
        <v>2024</v>
      </c>
      <c r="C7072" t="s">
        <v>1996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35">
      <c r="A7073" t="s">
        <v>2044</v>
      </c>
      <c r="B7073">
        <v>2024</v>
      </c>
      <c r="C7073" t="s">
        <v>1997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35">
      <c r="A7074" t="s">
        <v>2044</v>
      </c>
      <c r="B7074">
        <v>2024</v>
      </c>
      <c r="C7074" t="s">
        <v>1999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35">
      <c r="A7075" t="s">
        <v>2044</v>
      </c>
      <c r="B7075">
        <v>2024</v>
      </c>
      <c r="C7075" t="s">
        <v>2000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35">
      <c r="A7076" t="s">
        <v>2044</v>
      </c>
      <c r="B7076">
        <v>2024</v>
      </c>
      <c r="C7076" t="s">
        <v>2001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35">
      <c r="A7077" t="s">
        <v>2044</v>
      </c>
      <c r="B7077">
        <v>2024</v>
      </c>
      <c r="C7077" t="s">
        <v>1995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35">
      <c r="A7078" t="s">
        <v>2044</v>
      </c>
      <c r="B7078">
        <v>2024</v>
      </c>
      <c r="C7078" t="s">
        <v>1998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35">
      <c r="A7079" t="s">
        <v>2045</v>
      </c>
      <c r="B7079">
        <v>2024</v>
      </c>
      <c r="C7079" t="s">
        <v>1998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35">
      <c r="A7080" t="s">
        <v>2045</v>
      </c>
      <c r="B7080">
        <v>2024</v>
      </c>
      <c r="C7080" t="s">
        <v>2001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35">
      <c r="A7081" t="s">
        <v>2045</v>
      </c>
      <c r="B7081">
        <v>2024</v>
      </c>
      <c r="C7081" t="s">
        <v>1997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35">
      <c r="A7082" t="s">
        <v>2045</v>
      </c>
      <c r="B7082">
        <v>2024</v>
      </c>
      <c r="C7082" t="s">
        <v>1999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35">
      <c r="A7083" t="s">
        <v>2045</v>
      </c>
      <c r="B7083">
        <v>2024</v>
      </c>
      <c r="C7083" t="s">
        <v>1996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35">
      <c r="A7084" t="s">
        <v>2045</v>
      </c>
      <c r="B7084">
        <v>2024</v>
      </c>
      <c r="C7084" t="s">
        <v>2000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35">
      <c r="A7085" t="s">
        <v>2045</v>
      </c>
      <c r="B7085">
        <v>2024</v>
      </c>
      <c r="C7085" t="s">
        <v>1995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35">
      <c r="A7086" t="s">
        <v>2046</v>
      </c>
      <c r="B7086">
        <v>2024</v>
      </c>
      <c r="C7086" t="s">
        <v>1997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35">
      <c r="A7087" t="s">
        <v>2046</v>
      </c>
      <c r="B7087">
        <v>2024</v>
      </c>
      <c r="C7087" t="s">
        <v>1999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35">
      <c r="A7088" t="s">
        <v>2046</v>
      </c>
      <c r="B7088">
        <v>2024</v>
      </c>
      <c r="C7088" t="s">
        <v>1998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35">
      <c r="A7089" t="s">
        <v>2046</v>
      </c>
      <c r="B7089">
        <v>2024</v>
      </c>
      <c r="C7089" t="s">
        <v>1995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35">
      <c r="A7090" t="s">
        <v>2046</v>
      </c>
      <c r="B7090">
        <v>2024</v>
      </c>
      <c r="C7090" t="s">
        <v>1996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35">
      <c r="A7091" t="s">
        <v>2046</v>
      </c>
      <c r="B7091">
        <v>2024</v>
      </c>
      <c r="C7091" t="s">
        <v>2000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35">
      <c r="A7092" t="s">
        <v>2046</v>
      </c>
      <c r="B7092">
        <v>2024</v>
      </c>
      <c r="C7092" t="s">
        <v>2001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35">
      <c r="A7093" t="s">
        <v>2047</v>
      </c>
      <c r="B7093">
        <v>2024</v>
      </c>
      <c r="C7093" t="s">
        <v>1999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35">
      <c r="A7094" t="s">
        <v>2047</v>
      </c>
      <c r="B7094">
        <v>2024</v>
      </c>
      <c r="C7094" t="s">
        <v>1996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35">
      <c r="A7095" t="s">
        <v>2047</v>
      </c>
      <c r="B7095">
        <v>2024</v>
      </c>
      <c r="C7095" t="s">
        <v>1997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35">
      <c r="A7096" t="s">
        <v>2047</v>
      </c>
      <c r="B7096">
        <v>2024</v>
      </c>
      <c r="C7096" t="s">
        <v>2000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35">
      <c r="A7097" t="s">
        <v>2047</v>
      </c>
      <c r="B7097">
        <v>2024</v>
      </c>
      <c r="C7097" t="s">
        <v>2001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35">
      <c r="A7098" t="s">
        <v>2047</v>
      </c>
      <c r="B7098">
        <v>2024</v>
      </c>
      <c r="C7098" t="s">
        <v>1995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35">
      <c r="A7099" t="s">
        <v>2047</v>
      </c>
      <c r="B7099">
        <v>2024</v>
      </c>
      <c r="C7099" t="s">
        <v>1998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35">
      <c r="A7100" t="s">
        <v>2048</v>
      </c>
      <c r="B7100">
        <v>2024</v>
      </c>
      <c r="C7100" t="s">
        <v>2000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35">
      <c r="A7101" t="s">
        <v>2048</v>
      </c>
      <c r="B7101">
        <v>2024</v>
      </c>
      <c r="C7101" t="s">
        <v>1998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35">
      <c r="A7102" t="s">
        <v>2048</v>
      </c>
      <c r="B7102">
        <v>2024</v>
      </c>
      <c r="C7102" t="s">
        <v>1996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35">
      <c r="A7103" t="s">
        <v>2048</v>
      </c>
      <c r="B7103">
        <v>2024</v>
      </c>
      <c r="C7103" t="s">
        <v>1999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35">
      <c r="A7104" t="s">
        <v>2048</v>
      </c>
      <c r="B7104">
        <v>2024</v>
      </c>
      <c r="C7104" t="s">
        <v>2001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35">
      <c r="A7105" t="s">
        <v>2048</v>
      </c>
      <c r="B7105">
        <v>2024</v>
      </c>
      <c r="C7105" t="s">
        <v>1997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35">
      <c r="A7106" t="s">
        <v>2048</v>
      </c>
      <c r="B7106">
        <v>2024</v>
      </c>
      <c r="C7106" t="s">
        <v>1995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35">
      <c r="A7107" t="s">
        <v>2049</v>
      </c>
      <c r="B7107">
        <v>2024</v>
      </c>
      <c r="C7107" t="s">
        <v>1995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35">
      <c r="A7108" t="s">
        <v>2049</v>
      </c>
      <c r="B7108">
        <v>2024</v>
      </c>
      <c r="C7108" t="s">
        <v>2000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35">
      <c r="A7109" t="s">
        <v>2049</v>
      </c>
      <c r="B7109">
        <v>2024</v>
      </c>
      <c r="C7109" t="s">
        <v>1997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35">
      <c r="A7110" t="s">
        <v>2049</v>
      </c>
      <c r="B7110">
        <v>2024</v>
      </c>
      <c r="C7110" t="s">
        <v>1996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35">
      <c r="A7111" t="s">
        <v>2049</v>
      </c>
      <c r="B7111">
        <v>2024</v>
      </c>
      <c r="C7111" t="s">
        <v>1999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35">
      <c r="A7112" t="s">
        <v>2049</v>
      </c>
      <c r="B7112">
        <v>2024</v>
      </c>
      <c r="C7112" t="s">
        <v>1998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35">
      <c r="A7113" t="s">
        <v>2049</v>
      </c>
      <c r="B7113">
        <v>2024</v>
      </c>
      <c r="C7113" t="s">
        <v>2001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35">
      <c r="A7114" t="s">
        <v>2050</v>
      </c>
      <c r="B7114">
        <v>2024</v>
      </c>
      <c r="C7114" t="s">
        <v>1997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35">
      <c r="A7115" t="s">
        <v>2050</v>
      </c>
      <c r="B7115">
        <v>2024</v>
      </c>
      <c r="C7115" t="s">
        <v>2000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35">
      <c r="A7116" t="s">
        <v>2050</v>
      </c>
      <c r="B7116">
        <v>2024</v>
      </c>
      <c r="C7116" t="s">
        <v>2001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35">
      <c r="A7117" t="s">
        <v>2050</v>
      </c>
      <c r="B7117">
        <v>2024</v>
      </c>
      <c r="C7117" t="s">
        <v>1998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35">
      <c r="A7118" t="s">
        <v>2050</v>
      </c>
      <c r="B7118">
        <v>2024</v>
      </c>
      <c r="C7118" t="s">
        <v>1996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35">
      <c r="A7119" t="s">
        <v>2050</v>
      </c>
      <c r="B7119">
        <v>2024</v>
      </c>
      <c r="C7119" t="s">
        <v>1999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35">
      <c r="A7120" t="s">
        <v>2050</v>
      </c>
      <c r="B7120">
        <v>2024</v>
      </c>
      <c r="C7120" t="s">
        <v>1995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35">
      <c r="A7121" t="s">
        <v>2051</v>
      </c>
      <c r="B7121">
        <v>2024</v>
      </c>
      <c r="C7121" t="s">
        <v>2000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35">
      <c r="A7122" t="s">
        <v>2051</v>
      </c>
      <c r="B7122">
        <v>2024</v>
      </c>
      <c r="C7122" t="s">
        <v>1995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35">
      <c r="A7123" t="s">
        <v>2051</v>
      </c>
      <c r="B7123">
        <v>2024</v>
      </c>
      <c r="C7123" t="s">
        <v>1996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35">
      <c r="A7124" t="s">
        <v>2051</v>
      </c>
      <c r="B7124">
        <v>2024</v>
      </c>
      <c r="C7124" t="s">
        <v>1999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35">
      <c r="A7125" t="s">
        <v>2051</v>
      </c>
      <c r="B7125">
        <v>2024</v>
      </c>
      <c r="C7125" t="s">
        <v>1997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35">
      <c r="A7126" t="s">
        <v>2051</v>
      </c>
      <c r="B7126">
        <v>2024</v>
      </c>
      <c r="C7126" t="s">
        <v>2001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35">
      <c r="A7127" t="s">
        <v>2051</v>
      </c>
      <c r="B7127">
        <v>2024</v>
      </c>
      <c r="C7127" t="s">
        <v>1998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35">
      <c r="A7128" t="s">
        <v>2052</v>
      </c>
      <c r="B7128">
        <v>2024</v>
      </c>
      <c r="C7128" t="s">
        <v>1995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35">
      <c r="A7129" t="s">
        <v>2052</v>
      </c>
      <c r="B7129">
        <v>2024</v>
      </c>
      <c r="C7129" t="s">
        <v>1996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35">
      <c r="A7130" t="s">
        <v>2052</v>
      </c>
      <c r="B7130">
        <v>2024</v>
      </c>
      <c r="C7130" t="s">
        <v>1999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35">
      <c r="A7131" t="s">
        <v>2052</v>
      </c>
      <c r="B7131">
        <v>2024</v>
      </c>
      <c r="C7131" t="s">
        <v>1997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35">
      <c r="A7132" t="s">
        <v>2052</v>
      </c>
      <c r="B7132">
        <v>2024</v>
      </c>
      <c r="C7132" t="s">
        <v>2001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35">
      <c r="A7133" t="s">
        <v>2052</v>
      </c>
      <c r="B7133">
        <v>2024</v>
      </c>
      <c r="C7133" t="s">
        <v>1998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35">
      <c r="A7134" t="s">
        <v>2052</v>
      </c>
      <c r="B7134">
        <v>2024</v>
      </c>
      <c r="C7134" t="s">
        <v>2000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35">
      <c r="A7135" t="s">
        <v>2053</v>
      </c>
      <c r="B7135">
        <v>2024</v>
      </c>
      <c r="C7135" t="s">
        <v>1998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35">
      <c r="A7136" t="s">
        <v>2053</v>
      </c>
      <c r="B7136">
        <v>2024</v>
      </c>
      <c r="C7136" t="s">
        <v>1996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35">
      <c r="A7137" t="s">
        <v>2053</v>
      </c>
      <c r="B7137">
        <v>2024</v>
      </c>
      <c r="C7137" t="s">
        <v>2000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35">
      <c r="A7138" t="s">
        <v>2053</v>
      </c>
      <c r="B7138">
        <v>2024</v>
      </c>
      <c r="C7138" t="s">
        <v>1995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35">
      <c r="A7139" t="s">
        <v>2053</v>
      </c>
      <c r="B7139">
        <v>2024</v>
      </c>
      <c r="C7139" t="s">
        <v>1997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35">
      <c r="A7140" t="s">
        <v>2053</v>
      </c>
      <c r="B7140">
        <v>2024</v>
      </c>
      <c r="C7140" t="s">
        <v>1999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35">
      <c r="A7141" t="s">
        <v>2053</v>
      </c>
      <c r="B7141">
        <v>2024</v>
      </c>
      <c r="C7141" t="s">
        <v>2001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35">
      <c r="A7142" t="s">
        <v>1994</v>
      </c>
      <c r="B7142">
        <v>2025</v>
      </c>
      <c r="C7142" t="s">
        <v>1999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35">
      <c r="A7143" t="s">
        <v>1994</v>
      </c>
      <c r="B7143">
        <v>2025</v>
      </c>
      <c r="C7143" t="s">
        <v>2000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35">
      <c r="A7144" t="s">
        <v>1994</v>
      </c>
      <c r="B7144">
        <v>2025</v>
      </c>
      <c r="C7144" t="s">
        <v>1998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35">
      <c r="A7145" t="s">
        <v>1994</v>
      </c>
      <c r="B7145">
        <v>2025</v>
      </c>
      <c r="C7145" t="s">
        <v>2001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35">
      <c r="A7146" t="s">
        <v>1994</v>
      </c>
      <c r="B7146">
        <v>2025</v>
      </c>
      <c r="C7146" t="s">
        <v>1995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35">
      <c r="A7147" t="s">
        <v>1994</v>
      </c>
      <c r="B7147">
        <v>2025</v>
      </c>
      <c r="C7147" t="s">
        <v>1996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35">
      <c r="A7148" t="s">
        <v>1994</v>
      </c>
      <c r="B7148">
        <v>2025</v>
      </c>
      <c r="C7148" t="s">
        <v>1997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35">
      <c r="A7149" t="s">
        <v>2002</v>
      </c>
      <c r="B7149">
        <v>2025</v>
      </c>
      <c r="C7149" t="s">
        <v>1995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35">
      <c r="A7150" t="s">
        <v>2002</v>
      </c>
      <c r="B7150">
        <v>2025</v>
      </c>
      <c r="C7150" t="s">
        <v>1998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35">
      <c r="A7151" t="s">
        <v>2002</v>
      </c>
      <c r="B7151">
        <v>2025</v>
      </c>
      <c r="C7151" t="s">
        <v>1999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35">
      <c r="A7152" t="s">
        <v>2002</v>
      </c>
      <c r="B7152">
        <v>2025</v>
      </c>
      <c r="C7152" t="s">
        <v>1996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35">
      <c r="A7153" t="s">
        <v>2002</v>
      </c>
      <c r="B7153">
        <v>2025</v>
      </c>
      <c r="C7153" t="s">
        <v>2000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35">
      <c r="A7154" t="s">
        <v>2002</v>
      </c>
      <c r="B7154">
        <v>2025</v>
      </c>
      <c r="C7154" t="s">
        <v>1997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35">
      <c r="A7155" t="s">
        <v>2002</v>
      </c>
      <c r="B7155">
        <v>2025</v>
      </c>
      <c r="C7155" t="s">
        <v>2001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35">
      <c r="A7156" t="s">
        <v>2004</v>
      </c>
      <c r="B7156">
        <v>2025</v>
      </c>
      <c r="C7156" t="s">
        <v>1997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35">
      <c r="A7157" t="s">
        <v>2004</v>
      </c>
      <c r="B7157">
        <v>2025</v>
      </c>
      <c r="C7157" t="s">
        <v>1996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35">
      <c r="A7158" t="s">
        <v>2004</v>
      </c>
      <c r="B7158">
        <v>2025</v>
      </c>
      <c r="C7158" t="s">
        <v>1998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35">
      <c r="A7159" t="s">
        <v>2004</v>
      </c>
      <c r="B7159">
        <v>2025</v>
      </c>
      <c r="C7159" t="s">
        <v>2000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35">
      <c r="A7160" t="s">
        <v>2004</v>
      </c>
      <c r="B7160">
        <v>2025</v>
      </c>
      <c r="C7160" t="s">
        <v>1995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35">
      <c r="A7161" t="s">
        <v>2004</v>
      </c>
      <c r="B7161">
        <v>2025</v>
      </c>
      <c r="C7161" t="s">
        <v>1999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35">
      <c r="A7162" t="s">
        <v>2004</v>
      </c>
      <c r="B7162">
        <v>2025</v>
      </c>
      <c r="C7162" t="s">
        <v>2001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35">
      <c r="A7163" t="s">
        <v>2006</v>
      </c>
      <c r="B7163">
        <v>2025</v>
      </c>
      <c r="C7163" t="s">
        <v>1995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35">
      <c r="A7164" t="s">
        <v>2006</v>
      </c>
      <c r="B7164">
        <v>2025</v>
      </c>
      <c r="C7164" t="s">
        <v>2001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35">
      <c r="A7165" t="s">
        <v>2006</v>
      </c>
      <c r="B7165">
        <v>2025</v>
      </c>
      <c r="C7165" t="s">
        <v>1997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35">
      <c r="A7166" t="s">
        <v>2006</v>
      </c>
      <c r="B7166">
        <v>2025</v>
      </c>
      <c r="C7166" t="s">
        <v>1999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35">
      <c r="A7167" t="s">
        <v>2006</v>
      </c>
      <c r="B7167">
        <v>2025</v>
      </c>
      <c r="C7167" t="s">
        <v>1996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35">
      <c r="A7168" t="s">
        <v>2006</v>
      </c>
      <c r="B7168">
        <v>2025</v>
      </c>
      <c r="C7168" t="s">
        <v>2000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35">
      <c r="A7169" t="s">
        <v>2006</v>
      </c>
      <c r="B7169">
        <v>2025</v>
      </c>
      <c r="C7169" t="s">
        <v>1998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35">
      <c r="A7170" t="s">
        <v>2007</v>
      </c>
      <c r="B7170">
        <v>2025</v>
      </c>
      <c r="C7170" t="s">
        <v>2001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35">
      <c r="A7171" t="s">
        <v>2007</v>
      </c>
      <c r="B7171">
        <v>2025</v>
      </c>
      <c r="C7171" t="s">
        <v>1996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35">
      <c r="A7172" t="s">
        <v>2007</v>
      </c>
      <c r="B7172">
        <v>2025</v>
      </c>
      <c r="C7172" t="s">
        <v>1998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35">
      <c r="A7173" t="s">
        <v>2007</v>
      </c>
      <c r="B7173">
        <v>2025</v>
      </c>
      <c r="C7173" t="s">
        <v>1995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35">
      <c r="A7174" t="s">
        <v>2007</v>
      </c>
      <c r="B7174">
        <v>2025</v>
      </c>
      <c r="C7174" t="s">
        <v>1999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35">
      <c r="A7175" t="s">
        <v>2007</v>
      </c>
      <c r="B7175">
        <v>2025</v>
      </c>
      <c r="C7175" t="s">
        <v>1997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35">
      <c r="A7176" t="s">
        <v>2007</v>
      </c>
      <c r="B7176">
        <v>2025</v>
      </c>
      <c r="C7176" t="s">
        <v>2000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35">
      <c r="A7177" t="s">
        <v>2008</v>
      </c>
      <c r="B7177">
        <v>2025</v>
      </c>
      <c r="C7177" t="s">
        <v>1999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35">
      <c r="A7178" t="s">
        <v>2008</v>
      </c>
      <c r="B7178">
        <v>2025</v>
      </c>
      <c r="C7178" t="s">
        <v>2001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35">
      <c r="A7179" t="s">
        <v>2008</v>
      </c>
      <c r="B7179">
        <v>2025</v>
      </c>
      <c r="C7179" t="s">
        <v>1998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35">
      <c r="A7180" t="s">
        <v>2008</v>
      </c>
      <c r="B7180">
        <v>2025</v>
      </c>
      <c r="C7180" t="s">
        <v>2000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35">
      <c r="A7181" t="s">
        <v>2008</v>
      </c>
      <c r="B7181">
        <v>2025</v>
      </c>
      <c r="C7181" t="s">
        <v>1996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35">
      <c r="A7182" t="s">
        <v>2008</v>
      </c>
      <c r="B7182">
        <v>2025</v>
      </c>
      <c r="C7182" t="s">
        <v>1995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35">
      <c r="A7183" t="s">
        <v>2008</v>
      </c>
      <c r="B7183">
        <v>2025</v>
      </c>
      <c r="C7183" t="s">
        <v>1997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35">
      <c r="A7184" t="s">
        <v>2009</v>
      </c>
      <c r="B7184">
        <v>2025</v>
      </c>
      <c r="C7184" t="s">
        <v>1999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35">
      <c r="A7185" t="s">
        <v>2009</v>
      </c>
      <c r="B7185">
        <v>2025</v>
      </c>
      <c r="C7185" t="s">
        <v>2001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35">
      <c r="A7186" t="s">
        <v>2009</v>
      </c>
      <c r="B7186">
        <v>2025</v>
      </c>
      <c r="C7186" t="s">
        <v>1996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35">
      <c r="A7187" t="s">
        <v>2009</v>
      </c>
      <c r="B7187">
        <v>2025</v>
      </c>
      <c r="C7187" t="s">
        <v>1997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35">
      <c r="A7188" t="s">
        <v>2009</v>
      </c>
      <c r="B7188">
        <v>2025</v>
      </c>
      <c r="C7188" t="s">
        <v>2000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35">
      <c r="A7189" t="s">
        <v>2009</v>
      </c>
      <c r="B7189">
        <v>2025</v>
      </c>
      <c r="C7189" t="s">
        <v>1998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35">
      <c r="A7190" t="s">
        <v>2009</v>
      </c>
      <c r="B7190">
        <v>2025</v>
      </c>
      <c r="C7190" t="s">
        <v>1995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35">
      <c r="A7191" t="s">
        <v>2010</v>
      </c>
      <c r="B7191">
        <v>2025</v>
      </c>
      <c r="C7191" t="s">
        <v>1998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35">
      <c r="A7192" t="s">
        <v>2010</v>
      </c>
      <c r="B7192">
        <v>2025</v>
      </c>
      <c r="C7192" t="s">
        <v>1999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35">
      <c r="A7193" t="s">
        <v>2010</v>
      </c>
      <c r="B7193">
        <v>2025</v>
      </c>
      <c r="C7193" t="s">
        <v>1995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35">
      <c r="A7194" t="s">
        <v>2010</v>
      </c>
      <c r="B7194">
        <v>2025</v>
      </c>
      <c r="C7194" t="s">
        <v>2001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35">
      <c r="A7195" t="s">
        <v>2010</v>
      </c>
      <c r="B7195">
        <v>2025</v>
      </c>
      <c r="C7195" t="s">
        <v>1996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35">
      <c r="A7196" t="s">
        <v>2010</v>
      </c>
      <c r="B7196">
        <v>2025</v>
      </c>
      <c r="C7196" t="s">
        <v>2000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35">
      <c r="A7197" t="s">
        <v>2010</v>
      </c>
      <c r="B7197">
        <v>2025</v>
      </c>
      <c r="C7197" t="s">
        <v>1997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35">
      <c r="A7198" t="s">
        <v>2011</v>
      </c>
      <c r="B7198">
        <v>2025</v>
      </c>
      <c r="C7198" t="s">
        <v>1998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35">
      <c r="A7199" t="s">
        <v>2011</v>
      </c>
      <c r="B7199">
        <v>2025</v>
      </c>
      <c r="C7199" t="s">
        <v>2001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35">
      <c r="A7200" t="s">
        <v>2011</v>
      </c>
      <c r="B7200">
        <v>2025</v>
      </c>
      <c r="C7200" t="s">
        <v>1996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35">
      <c r="A7201" t="s">
        <v>2011</v>
      </c>
      <c r="B7201">
        <v>2025</v>
      </c>
      <c r="C7201" t="s">
        <v>1999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35">
      <c r="A7202" t="s">
        <v>2011</v>
      </c>
      <c r="B7202">
        <v>2025</v>
      </c>
      <c r="C7202" t="s">
        <v>2000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35">
      <c r="A7203" t="s">
        <v>2011</v>
      </c>
      <c r="B7203">
        <v>2025</v>
      </c>
      <c r="C7203" t="s">
        <v>1995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35">
      <c r="A7204" t="s">
        <v>2011</v>
      </c>
      <c r="B7204">
        <v>2025</v>
      </c>
      <c r="C7204" t="s">
        <v>1997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35">
      <c r="A7205" t="s">
        <v>2012</v>
      </c>
      <c r="B7205">
        <v>2025</v>
      </c>
      <c r="C7205" t="s">
        <v>1997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35">
      <c r="A7206" t="s">
        <v>2012</v>
      </c>
      <c r="B7206">
        <v>2025</v>
      </c>
      <c r="C7206" t="s">
        <v>1995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35">
      <c r="A7207" t="s">
        <v>2012</v>
      </c>
      <c r="B7207">
        <v>2025</v>
      </c>
      <c r="C7207" t="s">
        <v>1999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35">
      <c r="A7208" t="s">
        <v>2012</v>
      </c>
      <c r="B7208">
        <v>2025</v>
      </c>
      <c r="C7208" t="s">
        <v>2001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35">
      <c r="A7209" t="s">
        <v>2012</v>
      </c>
      <c r="B7209">
        <v>2025</v>
      </c>
      <c r="C7209" t="s">
        <v>1998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35">
      <c r="A7210" t="s">
        <v>2012</v>
      </c>
      <c r="B7210">
        <v>2025</v>
      </c>
      <c r="C7210" t="s">
        <v>1996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35">
      <c r="A7211" t="s">
        <v>2012</v>
      </c>
      <c r="B7211">
        <v>2025</v>
      </c>
      <c r="C7211" t="s">
        <v>2000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35">
      <c r="A7212" t="s">
        <v>2013</v>
      </c>
      <c r="B7212">
        <v>2025</v>
      </c>
      <c r="C7212" t="s">
        <v>1999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35">
      <c r="A7213" t="s">
        <v>2013</v>
      </c>
      <c r="B7213">
        <v>2025</v>
      </c>
      <c r="C7213" t="s">
        <v>1995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35">
      <c r="A7214" t="s">
        <v>2013</v>
      </c>
      <c r="B7214">
        <v>2025</v>
      </c>
      <c r="C7214" t="s">
        <v>1997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35">
      <c r="A7215" t="s">
        <v>2013</v>
      </c>
      <c r="B7215">
        <v>2025</v>
      </c>
      <c r="C7215" t="s">
        <v>2000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35">
      <c r="A7216" t="s">
        <v>2013</v>
      </c>
      <c r="B7216">
        <v>2025</v>
      </c>
      <c r="C7216" t="s">
        <v>1998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35">
      <c r="A7217" t="s">
        <v>2013</v>
      </c>
      <c r="B7217">
        <v>2025</v>
      </c>
      <c r="C7217" t="s">
        <v>1996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35">
      <c r="A7218" t="s">
        <v>2013</v>
      </c>
      <c r="B7218">
        <v>2025</v>
      </c>
      <c r="C7218" t="s">
        <v>2001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35">
      <c r="A7219" t="s">
        <v>2014</v>
      </c>
      <c r="B7219">
        <v>2025</v>
      </c>
      <c r="C7219" t="s">
        <v>1998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35">
      <c r="A7220" t="s">
        <v>2014</v>
      </c>
      <c r="B7220">
        <v>2025</v>
      </c>
      <c r="C7220" t="s">
        <v>1997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35">
      <c r="A7221" t="s">
        <v>2014</v>
      </c>
      <c r="B7221">
        <v>2025</v>
      </c>
      <c r="C7221" t="s">
        <v>1996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35">
      <c r="A7222" t="s">
        <v>2014</v>
      </c>
      <c r="B7222">
        <v>2025</v>
      </c>
      <c r="C7222" t="s">
        <v>2001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35">
      <c r="A7223" t="s">
        <v>2014</v>
      </c>
      <c r="B7223">
        <v>2025</v>
      </c>
      <c r="C7223" t="s">
        <v>1995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35">
      <c r="A7224" t="s">
        <v>2014</v>
      </c>
      <c r="B7224">
        <v>2025</v>
      </c>
      <c r="C7224" t="s">
        <v>1999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35">
      <c r="A7225" t="s">
        <v>2014</v>
      </c>
      <c r="B7225">
        <v>2025</v>
      </c>
      <c r="C7225" t="s">
        <v>2000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35">
      <c r="A7226" t="s">
        <v>2015</v>
      </c>
      <c r="B7226">
        <v>2025</v>
      </c>
      <c r="C7226" t="s">
        <v>1998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35">
      <c r="A7227" t="s">
        <v>2015</v>
      </c>
      <c r="B7227">
        <v>2025</v>
      </c>
      <c r="C7227" t="s">
        <v>1997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35">
      <c r="A7228" t="s">
        <v>2015</v>
      </c>
      <c r="B7228">
        <v>2025</v>
      </c>
      <c r="C7228" t="s">
        <v>1995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35">
      <c r="A7229" t="s">
        <v>2015</v>
      </c>
      <c r="B7229">
        <v>2025</v>
      </c>
      <c r="C7229" t="s">
        <v>2000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35">
      <c r="A7230" t="s">
        <v>2015</v>
      </c>
      <c r="B7230">
        <v>2025</v>
      </c>
      <c r="C7230" t="s">
        <v>1996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35">
      <c r="A7231" t="s">
        <v>2015</v>
      </c>
      <c r="B7231">
        <v>2025</v>
      </c>
      <c r="C7231" t="s">
        <v>2001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35">
      <c r="A7232" t="s">
        <v>2015</v>
      </c>
      <c r="B7232">
        <v>2025</v>
      </c>
      <c r="C7232" t="s">
        <v>1999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35">
      <c r="A7233" t="s">
        <v>2016</v>
      </c>
      <c r="B7233">
        <v>2025</v>
      </c>
      <c r="C7233" t="s">
        <v>1997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35">
      <c r="A7234" t="s">
        <v>2016</v>
      </c>
      <c r="B7234">
        <v>2025</v>
      </c>
      <c r="C7234" t="s">
        <v>1995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35">
      <c r="A7235" t="s">
        <v>2016</v>
      </c>
      <c r="B7235">
        <v>2025</v>
      </c>
      <c r="C7235" t="s">
        <v>2000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35">
      <c r="A7236" t="s">
        <v>2016</v>
      </c>
      <c r="B7236">
        <v>2025</v>
      </c>
      <c r="C7236" t="s">
        <v>1996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35">
      <c r="A7237" t="s">
        <v>2016</v>
      </c>
      <c r="B7237">
        <v>2025</v>
      </c>
      <c r="C7237" t="s">
        <v>1998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35">
      <c r="A7238" t="s">
        <v>2016</v>
      </c>
      <c r="B7238">
        <v>2025</v>
      </c>
      <c r="C7238" t="s">
        <v>1999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35">
      <c r="A7239" t="s">
        <v>2016</v>
      </c>
      <c r="B7239">
        <v>2025</v>
      </c>
      <c r="C7239" t="s">
        <v>2001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35">
      <c r="A7240" t="s">
        <v>2017</v>
      </c>
      <c r="B7240">
        <v>2025</v>
      </c>
      <c r="C7240" t="s">
        <v>1997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35">
      <c r="A7241" t="s">
        <v>2017</v>
      </c>
      <c r="B7241">
        <v>2025</v>
      </c>
      <c r="C7241" t="s">
        <v>1995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35">
      <c r="A7242" t="s">
        <v>2017</v>
      </c>
      <c r="B7242">
        <v>2025</v>
      </c>
      <c r="C7242" t="s">
        <v>1996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35">
      <c r="A7243" t="s">
        <v>2017</v>
      </c>
      <c r="B7243">
        <v>2025</v>
      </c>
      <c r="C7243" t="s">
        <v>2000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35">
      <c r="A7244" t="s">
        <v>2017</v>
      </c>
      <c r="B7244">
        <v>2025</v>
      </c>
      <c r="C7244" t="s">
        <v>2001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35">
      <c r="A7245" t="s">
        <v>2017</v>
      </c>
      <c r="B7245">
        <v>2025</v>
      </c>
      <c r="C7245" t="s">
        <v>1998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35">
      <c r="A7246" t="s">
        <v>2017</v>
      </c>
      <c r="B7246">
        <v>2025</v>
      </c>
      <c r="C7246" t="s">
        <v>1999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35">
      <c r="A7247" t="s">
        <v>2018</v>
      </c>
      <c r="B7247">
        <v>2025</v>
      </c>
      <c r="C7247" t="s">
        <v>1995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35">
      <c r="A7248" t="s">
        <v>2018</v>
      </c>
      <c r="B7248">
        <v>2025</v>
      </c>
      <c r="C7248" t="s">
        <v>1998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35">
      <c r="A7249" t="s">
        <v>2018</v>
      </c>
      <c r="B7249">
        <v>2025</v>
      </c>
      <c r="C7249" t="s">
        <v>2001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35">
      <c r="A7250" t="s">
        <v>2018</v>
      </c>
      <c r="B7250">
        <v>2025</v>
      </c>
      <c r="C7250" t="s">
        <v>1997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35">
      <c r="A7251" t="s">
        <v>2018</v>
      </c>
      <c r="B7251">
        <v>2025</v>
      </c>
      <c r="C7251" t="s">
        <v>2000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35">
      <c r="A7252" t="s">
        <v>2018</v>
      </c>
      <c r="B7252">
        <v>2025</v>
      </c>
      <c r="C7252" t="s">
        <v>1996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35">
      <c r="A7253" t="s">
        <v>2018</v>
      </c>
      <c r="B7253">
        <v>2025</v>
      </c>
      <c r="C7253" t="s">
        <v>1999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35">
      <c r="A7254" t="s">
        <v>2019</v>
      </c>
      <c r="B7254">
        <v>2025</v>
      </c>
      <c r="C7254" t="s">
        <v>1998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35">
      <c r="A7255" t="s">
        <v>2019</v>
      </c>
      <c r="B7255">
        <v>2025</v>
      </c>
      <c r="C7255" t="s">
        <v>2000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35">
      <c r="A7256" t="s">
        <v>2019</v>
      </c>
      <c r="B7256">
        <v>2025</v>
      </c>
      <c r="C7256" t="s">
        <v>1997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35">
      <c r="A7257" t="s">
        <v>2019</v>
      </c>
      <c r="B7257">
        <v>2025</v>
      </c>
      <c r="C7257" t="s">
        <v>1996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35">
      <c r="A7258" t="s">
        <v>2019</v>
      </c>
      <c r="B7258">
        <v>2025</v>
      </c>
      <c r="C7258" t="s">
        <v>1999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35">
      <c r="A7259" t="s">
        <v>2019</v>
      </c>
      <c r="B7259">
        <v>2025</v>
      </c>
      <c r="C7259" t="s">
        <v>1995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35">
      <c r="A7260" t="s">
        <v>2019</v>
      </c>
      <c r="B7260">
        <v>2025</v>
      </c>
      <c r="C7260" t="s">
        <v>2001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35">
      <c r="A7261" t="s">
        <v>2020</v>
      </c>
      <c r="B7261">
        <v>2025</v>
      </c>
      <c r="C7261" t="s">
        <v>1996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35">
      <c r="A7262" t="s">
        <v>2020</v>
      </c>
      <c r="B7262">
        <v>2025</v>
      </c>
      <c r="C7262" t="s">
        <v>2001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35">
      <c r="A7263" t="s">
        <v>2020</v>
      </c>
      <c r="B7263">
        <v>2025</v>
      </c>
      <c r="C7263" t="s">
        <v>1997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35">
      <c r="A7264" t="s">
        <v>2020</v>
      </c>
      <c r="B7264">
        <v>2025</v>
      </c>
      <c r="C7264" t="s">
        <v>1998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35">
      <c r="A7265" t="s">
        <v>2020</v>
      </c>
      <c r="B7265">
        <v>2025</v>
      </c>
      <c r="C7265" t="s">
        <v>1995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35">
      <c r="A7266" t="s">
        <v>2020</v>
      </c>
      <c r="B7266">
        <v>2025</v>
      </c>
      <c r="C7266" t="s">
        <v>1999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35">
      <c r="A7267" t="s">
        <v>2020</v>
      </c>
      <c r="B7267">
        <v>2025</v>
      </c>
      <c r="C7267" t="s">
        <v>2000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35">
      <c r="A7268" t="s">
        <v>2021</v>
      </c>
      <c r="B7268">
        <v>2025</v>
      </c>
      <c r="C7268" t="s">
        <v>2000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35">
      <c r="A7269" t="s">
        <v>2021</v>
      </c>
      <c r="B7269">
        <v>2025</v>
      </c>
      <c r="C7269" t="s">
        <v>1995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35">
      <c r="A7270" t="s">
        <v>2021</v>
      </c>
      <c r="B7270">
        <v>2025</v>
      </c>
      <c r="C7270" t="s">
        <v>1996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35">
      <c r="A7271" t="s">
        <v>2021</v>
      </c>
      <c r="B7271">
        <v>2025</v>
      </c>
      <c r="C7271" t="s">
        <v>1999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35">
      <c r="A7272" t="s">
        <v>2021</v>
      </c>
      <c r="B7272">
        <v>2025</v>
      </c>
      <c r="C7272" t="s">
        <v>2001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35">
      <c r="A7273" t="s">
        <v>2021</v>
      </c>
      <c r="B7273">
        <v>2025</v>
      </c>
      <c r="C7273" t="s">
        <v>1998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35">
      <c r="A7274" t="s">
        <v>2021</v>
      </c>
      <c r="B7274">
        <v>2025</v>
      </c>
      <c r="C7274" t="s">
        <v>1997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35">
      <c r="A7275" t="s">
        <v>2022</v>
      </c>
      <c r="B7275">
        <v>2025</v>
      </c>
      <c r="C7275" t="s">
        <v>1996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35">
      <c r="A7276" t="s">
        <v>2022</v>
      </c>
      <c r="B7276">
        <v>2025</v>
      </c>
      <c r="C7276" t="s">
        <v>1998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35">
      <c r="A7277" t="s">
        <v>2022</v>
      </c>
      <c r="B7277">
        <v>2025</v>
      </c>
      <c r="C7277" t="s">
        <v>2001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35">
      <c r="A7278" t="s">
        <v>2022</v>
      </c>
      <c r="B7278">
        <v>2025</v>
      </c>
      <c r="C7278" t="s">
        <v>1997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35">
      <c r="A7279" t="s">
        <v>2022</v>
      </c>
      <c r="B7279">
        <v>2025</v>
      </c>
      <c r="C7279" t="s">
        <v>1995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35">
      <c r="A7280" t="s">
        <v>2022</v>
      </c>
      <c r="B7280">
        <v>2025</v>
      </c>
      <c r="C7280" t="s">
        <v>2000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35">
      <c r="A7281" t="s">
        <v>2022</v>
      </c>
      <c r="B7281">
        <v>2025</v>
      </c>
      <c r="C7281" t="s">
        <v>1999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35">
      <c r="A7282" t="s">
        <v>2023</v>
      </c>
      <c r="B7282">
        <v>2025</v>
      </c>
      <c r="C7282" t="s">
        <v>1995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35">
      <c r="A7283" t="s">
        <v>2023</v>
      </c>
      <c r="B7283">
        <v>2025</v>
      </c>
      <c r="C7283" t="s">
        <v>1999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35">
      <c r="A7284" t="s">
        <v>2023</v>
      </c>
      <c r="B7284">
        <v>2025</v>
      </c>
      <c r="C7284" t="s">
        <v>1998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35">
      <c r="A7285" t="s">
        <v>2023</v>
      </c>
      <c r="B7285">
        <v>2025</v>
      </c>
      <c r="C7285" t="s">
        <v>2000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35">
      <c r="A7286" t="s">
        <v>2023</v>
      </c>
      <c r="B7286">
        <v>2025</v>
      </c>
      <c r="C7286" t="s">
        <v>2001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35">
      <c r="A7287" t="s">
        <v>2023</v>
      </c>
      <c r="B7287">
        <v>2025</v>
      </c>
      <c r="C7287" t="s">
        <v>1997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35">
      <c r="A7288" t="s">
        <v>2023</v>
      </c>
      <c r="B7288">
        <v>2025</v>
      </c>
      <c r="C7288" t="s">
        <v>1996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35">
      <c r="A7289" t="s">
        <v>2024</v>
      </c>
      <c r="B7289">
        <v>2025</v>
      </c>
      <c r="C7289" t="s">
        <v>1998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35">
      <c r="A7290" t="s">
        <v>2024</v>
      </c>
      <c r="B7290">
        <v>2025</v>
      </c>
      <c r="C7290" t="s">
        <v>2000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35">
      <c r="A7291" t="s">
        <v>2024</v>
      </c>
      <c r="B7291">
        <v>2025</v>
      </c>
      <c r="C7291" t="s">
        <v>1999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35">
      <c r="A7292" t="s">
        <v>2024</v>
      </c>
      <c r="B7292">
        <v>2025</v>
      </c>
      <c r="C7292" t="s">
        <v>1996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35">
      <c r="A7293" t="s">
        <v>2024</v>
      </c>
      <c r="B7293">
        <v>2025</v>
      </c>
      <c r="C7293" t="s">
        <v>2001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35">
      <c r="A7294" t="s">
        <v>2024</v>
      </c>
      <c r="B7294">
        <v>2025</v>
      </c>
      <c r="C7294" t="s">
        <v>1995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35">
      <c r="A7295" t="s">
        <v>2024</v>
      </c>
      <c r="B7295">
        <v>2025</v>
      </c>
      <c r="C7295" t="s">
        <v>1997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35">
      <c r="A7296" t="s">
        <v>2025</v>
      </c>
      <c r="B7296">
        <v>2025</v>
      </c>
      <c r="C7296" t="s">
        <v>2001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35">
      <c r="A7297" t="s">
        <v>2025</v>
      </c>
      <c r="B7297">
        <v>2025</v>
      </c>
      <c r="C7297" t="s">
        <v>1999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35">
      <c r="A7298" t="s">
        <v>2025</v>
      </c>
      <c r="B7298">
        <v>2025</v>
      </c>
      <c r="C7298" t="s">
        <v>1997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35">
      <c r="A7299" t="s">
        <v>2025</v>
      </c>
      <c r="B7299">
        <v>2025</v>
      </c>
      <c r="C7299" t="s">
        <v>2000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35">
      <c r="A7300" t="s">
        <v>2025</v>
      </c>
      <c r="B7300">
        <v>2025</v>
      </c>
      <c r="C7300" t="s">
        <v>1995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35">
      <c r="A7301" t="s">
        <v>2025</v>
      </c>
      <c r="B7301">
        <v>2025</v>
      </c>
      <c r="C7301" t="s">
        <v>1996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35">
      <c r="A7302" t="s">
        <v>2025</v>
      </c>
      <c r="B7302">
        <v>2025</v>
      </c>
      <c r="C7302" t="s">
        <v>1998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35">
      <c r="A7303" t="s">
        <v>2026</v>
      </c>
      <c r="B7303">
        <v>2025</v>
      </c>
      <c r="C7303" t="s">
        <v>1999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35">
      <c r="A7304" t="s">
        <v>2026</v>
      </c>
      <c r="B7304">
        <v>2025</v>
      </c>
      <c r="C7304" t="s">
        <v>1996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35">
      <c r="A7305" t="s">
        <v>2026</v>
      </c>
      <c r="B7305">
        <v>2025</v>
      </c>
      <c r="C7305" t="s">
        <v>1998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35">
      <c r="A7306" t="s">
        <v>2026</v>
      </c>
      <c r="B7306">
        <v>2025</v>
      </c>
      <c r="C7306" t="s">
        <v>1995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35">
      <c r="A7307" t="s">
        <v>2026</v>
      </c>
      <c r="B7307">
        <v>2025</v>
      </c>
      <c r="C7307" t="s">
        <v>2000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35">
      <c r="A7308" t="s">
        <v>2026</v>
      </c>
      <c r="B7308">
        <v>2025</v>
      </c>
      <c r="C7308" t="s">
        <v>2001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35">
      <c r="A7309" t="s">
        <v>2026</v>
      </c>
      <c r="B7309">
        <v>2025</v>
      </c>
      <c r="C7309" t="s">
        <v>1997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35">
      <c r="A7310" t="s">
        <v>2027</v>
      </c>
      <c r="B7310">
        <v>2025</v>
      </c>
      <c r="C7310" t="s">
        <v>2001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35">
      <c r="A7311" t="s">
        <v>2027</v>
      </c>
      <c r="B7311">
        <v>2025</v>
      </c>
      <c r="C7311" t="s">
        <v>1999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35">
      <c r="A7312" t="s">
        <v>2027</v>
      </c>
      <c r="B7312">
        <v>2025</v>
      </c>
      <c r="C7312" t="s">
        <v>2000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35">
      <c r="A7313" t="s">
        <v>2027</v>
      </c>
      <c r="B7313">
        <v>2025</v>
      </c>
      <c r="C7313" t="s">
        <v>1997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35">
      <c r="A7314" t="s">
        <v>2027</v>
      </c>
      <c r="B7314">
        <v>2025</v>
      </c>
      <c r="C7314" t="s">
        <v>1995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35">
      <c r="A7315" t="s">
        <v>2027</v>
      </c>
      <c r="B7315">
        <v>2025</v>
      </c>
      <c r="C7315" t="s">
        <v>1996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35">
      <c r="A7316" t="s">
        <v>2027</v>
      </c>
      <c r="B7316">
        <v>2025</v>
      </c>
      <c r="C7316" t="s">
        <v>1998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35">
      <c r="A7317" t="s">
        <v>2028</v>
      </c>
      <c r="B7317">
        <v>2025</v>
      </c>
      <c r="C7317" t="s">
        <v>1995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35">
      <c r="A7318" t="s">
        <v>2028</v>
      </c>
      <c r="B7318">
        <v>2025</v>
      </c>
      <c r="C7318" t="s">
        <v>1998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35">
      <c r="A7319" t="s">
        <v>2028</v>
      </c>
      <c r="B7319">
        <v>2025</v>
      </c>
      <c r="C7319" t="s">
        <v>1999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35">
      <c r="A7320" t="s">
        <v>2028</v>
      </c>
      <c r="B7320">
        <v>2025</v>
      </c>
      <c r="C7320" t="s">
        <v>2000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35">
      <c r="A7321" t="s">
        <v>2028</v>
      </c>
      <c r="B7321">
        <v>2025</v>
      </c>
      <c r="C7321" t="s">
        <v>1997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35">
      <c r="A7322" t="s">
        <v>2028</v>
      </c>
      <c r="B7322">
        <v>2025</v>
      </c>
      <c r="C7322" t="s">
        <v>2001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35">
      <c r="A7323" t="s">
        <v>2028</v>
      </c>
      <c r="B7323">
        <v>2025</v>
      </c>
      <c r="C7323" t="s">
        <v>1996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35">
      <c r="A7324" t="s">
        <v>2029</v>
      </c>
      <c r="B7324">
        <v>2025</v>
      </c>
      <c r="C7324" t="s">
        <v>1997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35">
      <c r="A7325" t="s">
        <v>2029</v>
      </c>
      <c r="B7325">
        <v>2025</v>
      </c>
      <c r="C7325" t="s">
        <v>1995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35">
      <c r="A7326" t="s">
        <v>2029</v>
      </c>
      <c r="B7326">
        <v>2025</v>
      </c>
      <c r="C7326" t="s">
        <v>1996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35">
      <c r="A7327" t="s">
        <v>2029</v>
      </c>
      <c r="B7327">
        <v>2025</v>
      </c>
      <c r="C7327" t="s">
        <v>1998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35">
      <c r="A7328" t="s">
        <v>2029</v>
      </c>
      <c r="B7328">
        <v>2025</v>
      </c>
      <c r="C7328" t="s">
        <v>2000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35">
      <c r="A7329" t="s">
        <v>2029</v>
      </c>
      <c r="B7329">
        <v>2025</v>
      </c>
      <c r="C7329" t="s">
        <v>1999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35">
      <c r="A7330" t="s">
        <v>2029</v>
      </c>
      <c r="B7330">
        <v>2025</v>
      </c>
      <c r="C7330" t="s">
        <v>2001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35">
      <c r="A7331" t="s">
        <v>2030</v>
      </c>
      <c r="B7331">
        <v>2025</v>
      </c>
      <c r="C7331" t="s">
        <v>1998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35">
      <c r="A7332" t="s">
        <v>2030</v>
      </c>
      <c r="B7332">
        <v>2025</v>
      </c>
      <c r="C7332" t="s">
        <v>1999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35">
      <c r="A7333" t="s">
        <v>2030</v>
      </c>
      <c r="B7333">
        <v>2025</v>
      </c>
      <c r="C7333" t="s">
        <v>1996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35">
      <c r="A7334" t="s">
        <v>2030</v>
      </c>
      <c r="B7334">
        <v>2025</v>
      </c>
      <c r="C7334" t="s">
        <v>2000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35">
      <c r="A7335" t="s">
        <v>2030</v>
      </c>
      <c r="B7335">
        <v>2025</v>
      </c>
      <c r="C7335" t="s">
        <v>1995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35">
      <c r="A7336" t="s">
        <v>2030</v>
      </c>
      <c r="B7336">
        <v>2025</v>
      </c>
      <c r="C7336" t="s">
        <v>2001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35">
      <c r="A7337" t="s">
        <v>2030</v>
      </c>
      <c r="B7337">
        <v>2025</v>
      </c>
      <c r="C7337" t="s">
        <v>1997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35">
      <c r="A7338" t="s">
        <v>2031</v>
      </c>
      <c r="B7338">
        <v>2025</v>
      </c>
      <c r="C7338" t="s">
        <v>1999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35">
      <c r="A7339" t="s">
        <v>2031</v>
      </c>
      <c r="B7339">
        <v>2025</v>
      </c>
      <c r="C7339" t="s">
        <v>2000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35">
      <c r="A7340" t="s">
        <v>2031</v>
      </c>
      <c r="B7340">
        <v>2025</v>
      </c>
      <c r="C7340" t="s">
        <v>1997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35">
      <c r="A7341" t="s">
        <v>2031</v>
      </c>
      <c r="B7341">
        <v>2025</v>
      </c>
      <c r="C7341" t="s">
        <v>1998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35">
      <c r="A7342" t="s">
        <v>2031</v>
      </c>
      <c r="B7342">
        <v>2025</v>
      </c>
      <c r="C7342" t="s">
        <v>1996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35">
      <c r="A7343" t="s">
        <v>2031</v>
      </c>
      <c r="B7343">
        <v>2025</v>
      </c>
      <c r="C7343" t="s">
        <v>1995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35">
      <c r="A7344" t="s">
        <v>2031</v>
      </c>
      <c r="B7344">
        <v>2025</v>
      </c>
      <c r="C7344" t="s">
        <v>2001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35">
      <c r="A7345" t="s">
        <v>2032</v>
      </c>
      <c r="B7345">
        <v>2025</v>
      </c>
      <c r="C7345" t="s">
        <v>2001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35">
      <c r="A7346" t="s">
        <v>2032</v>
      </c>
      <c r="B7346">
        <v>2025</v>
      </c>
      <c r="C7346" t="s">
        <v>1999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35">
      <c r="A7347" t="s">
        <v>2032</v>
      </c>
      <c r="B7347">
        <v>2025</v>
      </c>
      <c r="C7347" t="s">
        <v>1997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35">
      <c r="A7348" t="s">
        <v>2032</v>
      </c>
      <c r="B7348">
        <v>2025</v>
      </c>
      <c r="C7348" t="s">
        <v>1995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35">
      <c r="A7349" t="s">
        <v>2032</v>
      </c>
      <c r="B7349">
        <v>2025</v>
      </c>
      <c r="C7349" t="s">
        <v>1998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35">
      <c r="A7350" t="s">
        <v>2032</v>
      </c>
      <c r="B7350">
        <v>2025</v>
      </c>
      <c r="C7350" t="s">
        <v>2000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35">
      <c r="A7351" t="s">
        <v>2032</v>
      </c>
      <c r="B7351">
        <v>2025</v>
      </c>
      <c r="C7351" t="s">
        <v>1996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35">
      <c r="A7352" t="s">
        <v>2033</v>
      </c>
      <c r="B7352">
        <v>2025</v>
      </c>
      <c r="C7352" t="s">
        <v>1996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35">
      <c r="A7353" t="s">
        <v>2033</v>
      </c>
      <c r="B7353">
        <v>2025</v>
      </c>
      <c r="C7353" t="s">
        <v>2001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35">
      <c r="A7354" t="s">
        <v>2033</v>
      </c>
      <c r="B7354">
        <v>2025</v>
      </c>
      <c r="C7354" t="s">
        <v>1997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35">
      <c r="A7355" t="s">
        <v>2033</v>
      </c>
      <c r="B7355">
        <v>2025</v>
      </c>
      <c r="C7355" t="s">
        <v>2000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35">
      <c r="A7356" t="s">
        <v>2033</v>
      </c>
      <c r="B7356">
        <v>2025</v>
      </c>
      <c r="C7356" t="s">
        <v>1999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35">
      <c r="A7357" t="s">
        <v>2033</v>
      </c>
      <c r="B7357">
        <v>2025</v>
      </c>
      <c r="C7357" t="s">
        <v>1998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35">
      <c r="A7358" t="s">
        <v>2033</v>
      </c>
      <c r="B7358">
        <v>2025</v>
      </c>
      <c r="C7358" t="s">
        <v>1995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35">
      <c r="A7359" t="s">
        <v>2034</v>
      </c>
      <c r="B7359">
        <v>2025</v>
      </c>
      <c r="C7359" t="s">
        <v>2001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35">
      <c r="A7360" t="s">
        <v>2034</v>
      </c>
      <c r="B7360">
        <v>2025</v>
      </c>
      <c r="C7360" t="s">
        <v>1995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35">
      <c r="A7361" t="s">
        <v>2034</v>
      </c>
      <c r="B7361">
        <v>2025</v>
      </c>
      <c r="C7361" t="s">
        <v>2000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35">
      <c r="A7362" t="s">
        <v>2034</v>
      </c>
      <c r="B7362">
        <v>2025</v>
      </c>
      <c r="C7362" t="s">
        <v>1998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35">
      <c r="A7363" t="s">
        <v>2034</v>
      </c>
      <c r="B7363">
        <v>2025</v>
      </c>
      <c r="C7363" t="s">
        <v>1997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35">
      <c r="A7364" t="s">
        <v>2034</v>
      </c>
      <c r="B7364">
        <v>2025</v>
      </c>
      <c r="C7364" t="s">
        <v>1999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35">
      <c r="A7365" t="s">
        <v>2034</v>
      </c>
      <c r="B7365">
        <v>2025</v>
      </c>
      <c r="C7365" t="s">
        <v>1996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35">
      <c r="A7366" t="s">
        <v>2035</v>
      </c>
      <c r="B7366">
        <v>2025</v>
      </c>
      <c r="C7366" t="s">
        <v>1997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35">
      <c r="A7367" t="s">
        <v>2035</v>
      </c>
      <c r="B7367">
        <v>2025</v>
      </c>
      <c r="C7367" t="s">
        <v>1999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35">
      <c r="A7368" t="s">
        <v>2035</v>
      </c>
      <c r="B7368">
        <v>2025</v>
      </c>
      <c r="C7368" t="s">
        <v>2001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35">
      <c r="A7369" t="s">
        <v>2035</v>
      </c>
      <c r="B7369">
        <v>2025</v>
      </c>
      <c r="C7369" t="s">
        <v>1996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35">
      <c r="A7370" t="s">
        <v>2035</v>
      </c>
      <c r="B7370">
        <v>2025</v>
      </c>
      <c r="C7370" t="s">
        <v>1995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35">
      <c r="A7371" t="s">
        <v>2035</v>
      </c>
      <c r="B7371">
        <v>2025</v>
      </c>
      <c r="C7371" t="s">
        <v>2000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35">
      <c r="A7372" t="s">
        <v>2035</v>
      </c>
      <c r="B7372">
        <v>2025</v>
      </c>
      <c r="C7372" t="s">
        <v>1998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35">
      <c r="A7373" t="s">
        <v>2036</v>
      </c>
      <c r="B7373">
        <v>2025</v>
      </c>
      <c r="C7373" t="s">
        <v>1995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35">
      <c r="A7374" t="s">
        <v>2036</v>
      </c>
      <c r="B7374">
        <v>2025</v>
      </c>
      <c r="C7374" t="s">
        <v>1998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35">
      <c r="A7375" t="s">
        <v>2036</v>
      </c>
      <c r="B7375">
        <v>2025</v>
      </c>
      <c r="C7375" t="s">
        <v>2000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35">
      <c r="A7376" t="s">
        <v>2036</v>
      </c>
      <c r="B7376">
        <v>2025</v>
      </c>
      <c r="C7376" t="s">
        <v>2001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35">
      <c r="A7377" t="s">
        <v>2036</v>
      </c>
      <c r="B7377">
        <v>2025</v>
      </c>
      <c r="C7377" t="s">
        <v>1999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35">
      <c r="A7378" t="s">
        <v>2036</v>
      </c>
      <c r="B7378">
        <v>2025</v>
      </c>
      <c r="C7378" t="s">
        <v>1996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35">
      <c r="A7379" t="s">
        <v>2036</v>
      </c>
      <c r="B7379">
        <v>2025</v>
      </c>
      <c r="C7379" t="s">
        <v>1997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35">
      <c r="A7380" t="s">
        <v>2037</v>
      </c>
      <c r="B7380">
        <v>2025</v>
      </c>
      <c r="C7380" t="s">
        <v>1996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35">
      <c r="A7381" t="s">
        <v>2037</v>
      </c>
      <c r="B7381">
        <v>2025</v>
      </c>
      <c r="C7381" t="s">
        <v>1997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35">
      <c r="A7382" t="s">
        <v>2037</v>
      </c>
      <c r="B7382">
        <v>2025</v>
      </c>
      <c r="C7382" t="s">
        <v>1998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35">
      <c r="A7383" t="s">
        <v>2037</v>
      </c>
      <c r="B7383">
        <v>2025</v>
      </c>
      <c r="C7383" t="s">
        <v>1999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35">
      <c r="A7384" t="s">
        <v>2037</v>
      </c>
      <c r="B7384">
        <v>2025</v>
      </c>
      <c r="C7384" t="s">
        <v>1995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35">
      <c r="A7385" t="s">
        <v>2037</v>
      </c>
      <c r="B7385">
        <v>2025</v>
      </c>
      <c r="C7385" t="s">
        <v>2000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35">
      <c r="A7386" t="s">
        <v>2037</v>
      </c>
      <c r="B7386">
        <v>2025</v>
      </c>
      <c r="C7386" t="s">
        <v>2001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35">
      <c r="A7387" t="s">
        <v>2038</v>
      </c>
      <c r="B7387">
        <v>2025</v>
      </c>
      <c r="C7387" t="s">
        <v>1997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35">
      <c r="A7388" t="s">
        <v>2038</v>
      </c>
      <c r="B7388">
        <v>2025</v>
      </c>
      <c r="C7388" t="s">
        <v>2000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35">
      <c r="A7389" t="s">
        <v>2038</v>
      </c>
      <c r="B7389">
        <v>2025</v>
      </c>
      <c r="C7389" t="s">
        <v>1998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35">
      <c r="A7390" t="s">
        <v>2038</v>
      </c>
      <c r="B7390">
        <v>2025</v>
      </c>
      <c r="C7390" t="s">
        <v>1999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35">
      <c r="A7391" t="s">
        <v>2038</v>
      </c>
      <c r="B7391">
        <v>2025</v>
      </c>
      <c r="C7391" t="s">
        <v>1995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35">
      <c r="A7392" t="s">
        <v>2038</v>
      </c>
      <c r="B7392">
        <v>2025</v>
      </c>
      <c r="C7392" t="s">
        <v>1996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35">
      <c r="A7393" t="s">
        <v>2038</v>
      </c>
      <c r="B7393">
        <v>2025</v>
      </c>
      <c r="C7393" t="s">
        <v>2001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35">
      <c r="A7394" t="s">
        <v>2039</v>
      </c>
      <c r="B7394">
        <v>2025</v>
      </c>
      <c r="C7394" t="s">
        <v>1995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35">
      <c r="A7395" t="s">
        <v>2039</v>
      </c>
      <c r="B7395">
        <v>2025</v>
      </c>
      <c r="C7395" t="s">
        <v>2000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35">
      <c r="A7396" t="s">
        <v>2039</v>
      </c>
      <c r="B7396">
        <v>2025</v>
      </c>
      <c r="C7396" t="s">
        <v>2001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35">
      <c r="A7397" t="s">
        <v>2039</v>
      </c>
      <c r="B7397">
        <v>2025</v>
      </c>
      <c r="C7397" t="s">
        <v>1996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35">
      <c r="A7398" t="s">
        <v>2039</v>
      </c>
      <c r="B7398">
        <v>2025</v>
      </c>
      <c r="C7398" t="s">
        <v>1998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35">
      <c r="A7399" t="s">
        <v>2039</v>
      </c>
      <c r="B7399">
        <v>2025</v>
      </c>
      <c r="C7399" t="s">
        <v>1999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35">
      <c r="A7400" t="s">
        <v>2039</v>
      </c>
      <c r="B7400">
        <v>2025</v>
      </c>
      <c r="C7400" t="s">
        <v>1997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35">
      <c r="A7401" t="s">
        <v>2040</v>
      </c>
      <c r="B7401">
        <v>2025</v>
      </c>
      <c r="C7401" t="s">
        <v>1997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35">
      <c r="A7402" t="s">
        <v>2040</v>
      </c>
      <c r="B7402">
        <v>2025</v>
      </c>
      <c r="C7402" t="s">
        <v>1996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35">
      <c r="A7403" t="s">
        <v>2040</v>
      </c>
      <c r="B7403">
        <v>2025</v>
      </c>
      <c r="C7403" t="s">
        <v>2001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35">
      <c r="A7404" t="s">
        <v>2040</v>
      </c>
      <c r="B7404">
        <v>2025</v>
      </c>
      <c r="C7404" t="s">
        <v>1999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35">
      <c r="A7405" t="s">
        <v>2040</v>
      </c>
      <c r="B7405">
        <v>2025</v>
      </c>
      <c r="C7405" t="s">
        <v>1998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35">
      <c r="A7406" t="s">
        <v>2040</v>
      </c>
      <c r="B7406">
        <v>2025</v>
      </c>
      <c r="C7406" t="s">
        <v>1995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35">
      <c r="A7407" t="s">
        <v>2040</v>
      </c>
      <c r="B7407">
        <v>2025</v>
      </c>
      <c r="C7407" t="s">
        <v>2000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35">
      <c r="A7408" t="s">
        <v>2041</v>
      </c>
      <c r="B7408">
        <v>2025</v>
      </c>
      <c r="C7408" t="s">
        <v>2001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35">
      <c r="A7409" t="s">
        <v>2041</v>
      </c>
      <c r="B7409">
        <v>2025</v>
      </c>
      <c r="C7409" t="s">
        <v>1997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35">
      <c r="A7410" t="s">
        <v>2041</v>
      </c>
      <c r="B7410">
        <v>2025</v>
      </c>
      <c r="C7410" t="s">
        <v>1996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35">
      <c r="A7411" t="s">
        <v>2041</v>
      </c>
      <c r="B7411">
        <v>2025</v>
      </c>
      <c r="C7411" t="s">
        <v>1999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35">
      <c r="A7412" t="s">
        <v>2041</v>
      </c>
      <c r="B7412">
        <v>2025</v>
      </c>
      <c r="C7412" t="s">
        <v>1995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35">
      <c r="A7413" t="s">
        <v>2041</v>
      </c>
      <c r="B7413">
        <v>2025</v>
      </c>
      <c r="C7413" t="s">
        <v>1998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35">
      <c r="A7414" t="s">
        <v>2041</v>
      </c>
      <c r="B7414">
        <v>2025</v>
      </c>
      <c r="C7414" t="s">
        <v>2000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35">
      <c r="A7415" t="s">
        <v>2042</v>
      </c>
      <c r="B7415">
        <v>2025</v>
      </c>
      <c r="C7415" t="s">
        <v>2000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35">
      <c r="A7416" t="s">
        <v>2042</v>
      </c>
      <c r="B7416">
        <v>2025</v>
      </c>
      <c r="C7416" t="s">
        <v>1996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35">
      <c r="A7417" t="s">
        <v>2042</v>
      </c>
      <c r="B7417">
        <v>2025</v>
      </c>
      <c r="C7417" t="s">
        <v>1995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35">
      <c r="A7418" t="s">
        <v>2042</v>
      </c>
      <c r="B7418">
        <v>2025</v>
      </c>
      <c r="C7418" t="s">
        <v>1998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35">
      <c r="A7419" t="s">
        <v>2042</v>
      </c>
      <c r="B7419">
        <v>2025</v>
      </c>
      <c r="C7419" t="s">
        <v>1997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35">
      <c r="A7420" t="s">
        <v>2042</v>
      </c>
      <c r="B7420">
        <v>2025</v>
      </c>
      <c r="C7420" t="s">
        <v>2001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35">
      <c r="A7421" t="s">
        <v>2042</v>
      </c>
      <c r="B7421">
        <v>2025</v>
      </c>
      <c r="C7421" t="s">
        <v>1999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35">
      <c r="A7422" t="s">
        <v>2043</v>
      </c>
      <c r="B7422">
        <v>2025</v>
      </c>
      <c r="C7422" t="s">
        <v>2000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35">
      <c r="A7423" t="s">
        <v>2043</v>
      </c>
      <c r="B7423">
        <v>2025</v>
      </c>
      <c r="C7423" t="s">
        <v>1998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35">
      <c r="A7424" t="s">
        <v>2043</v>
      </c>
      <c r="B7424">
        <v>2025</v>
      </c>
      <c r="C7424" t="s">
        <v>1995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35">
      <c r="A7425" t="s">
        <v>2043</v>
      </c>
      <c r="B7425">
        <v>2025</v>
      </c>
      <c r="C7425" t="s">
        <v>1996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35">
      <c r="A7426" t="s">
        <v>2043</v>
      </c>
      <c r="B7426">
        <v>2025</v>
      </c>
      <c r="C7426" t="s">
        <v>1999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35">
      <c r="A7427" t="s">
        <v>2043</v>
      </c>
      <c r="B7427">
        <v>2025</v>
      </c>
      <c r="C7427" t="s">
        <v>1997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35">
      <c r="A7428" t="s">
        <v>2043</v>
      </c>
      <c r="B7428">
        <v>2025</v>
      </c>
      <c r="C7428" t="s">
        <v>2001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35">
      <c r="A7429" t="s">
        <v>2044</v>
      </c>
      <c r="B7429">
        <v>2025</v>
      </c>
      <c r="C7429" t="s">
        <v>1998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35">
      <c r="A7430" t="s">
        <v>2044</v>
      </c>
      <c r="B7430">
        <v>2025</v>
      </c>
      <c r="C7430" t="s">
        <v>2001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35">
      <c r="A7431" t="s">
        <v>2044</v>
      </c>
      <c r="B7431">
        <v>2025</v>
      </c>
      <c r="C7431" t="s">
        <v>1996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35">
      <c r="A7432" t="s">
        <v>2044</v>
      </c>
      <c r="B7432">
        <v>2025</v>
      </c>
      <c r="C7432" t="s">
        <v>1997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35">
      <c r="A7433" t="s">
        <v>2044</v>
      </c>
      <c r="B7433">
        <v>2025</v>
      </c>
      <c r="C7433" t="s">
        <v>2000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35">
      <c r="A7434" t="s">
        <v>2044</v>
      </c>
      <c r="B7434">
        <v>2025</v>
      </c>
      <c r="C7434" t="s">
        <v>1999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35">
      <c r="A7435" t="s">
        <v>2044</v>
      </c>
      <c r="B7435">
        <v>2025</v>
      </c>
      <c r="C7435" t="s">
        <v>1995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35">
      <c r="A7436" t="s">
        <v>2045</v>
      </c>
      <c r="B7436">
        <v>2025</v>
      </c>
      <c r="C7436" t="s">
        <v>2001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35">
      <c r="A7437" t="s">
        <v>2045</v>
      </c>
      <c r="B7437">
        <v>2025</v>
      </c>
      <c r="C7437" t="s">
        <v>1999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35">
      <c r="A7438" t="s">
        <v>2045</v>
      </c>
      <c r="B7438">
        <v>2025</v>
      </c>
      <c r="C7438" t="s">
        <v>2000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35">
      <c r="A7439" t="s">
        <v>2045</v>
      </c>
      <c r="B7439">
        <v>2025</v>
      </c>
      <c r="C7439" t="s">
        <v>1998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35">
      <c r="A7440" t="s">
        <v>2045</v>
      </c>
      <c r="B7440">
        <v>2025</v>
      </c>
      <c r="C7440" t="s">
        <v>1995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35">
      <c r="A7441" t="s">
        <v>2045</v>
      </c>
      <c r="B7441">
        <v>2025</v>
      </c>
      <c r="C7441" t="s">
        <v>1997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35">
      <c r="A7442" t="s">
        <v>2045</v>
      </c>
      <c r="B7442">
        <v>2025</v>
      </c>
      <c r="C7442" t="s">
        <v>1996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35">
      <c r="A7443" t="s">
        <v>2046</v>
      </c>
      <c r="B7443">
        <v>2025</v>
      </c>
      <c r="C7443" t="s">
        <v>2000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35">
      <c r="A7444" t="s">
        <v>2046</v>
      </c>
      <c r="B7444">
        <v>2025</v>
      </c>
      <c r="C7444" t="s">
        <v>1997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35">
      <c r="A7445" t="s">
        <v>2046</v>
      </c>
      <c r="B7445">
        <v>2025</v>
      </c>
      <c r="C7445" t="s">
        <v>1995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35">
      <c r="A7446" t="s">
        <v>2046</v>
      </c>
      <c r="B7446">
        <v>2025</v>
      </c>
      <c r="C7446" t="s">
        <v>1996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35">
      <c r="A7447" t="s">
        <v>2046</v>
      </c>
      <c r="B7447">
        <v>2025</v>
      </c>
      <c r="C7447" t="s">
        <v>1999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35">
      <c r="A7448" t="s">
        <v>2046</v>
      </c>
      <c r="B7448">
        <v>2025</v>
      </c>
      <c r="C7448" t="s">
        <v>2001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35">
      <c r="A7449" t="s">
        <v>2046</v>
      </c>
      <c r="B7449">
        <v>2025</v>
      </c>
      <c r="C7449" t="s">
        <v>1998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35">
      <c r="A7450" t="s">
        <v>2047</v>
      </c>
      <c r="B7450">
        <v>2025</v>
      </c>
      <c r="C7450" t="s">
        <v>1996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35">
      <c r="A7451" t="s">
        <v>2047</v>
      </c>
      <c r="B7451">
        <v>2025</v>
      </c>
      <c r="C7451" t="s">
        <v>1995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35">
      <c r="A7452" t="s">
        <v>2047</v>
      </c>
      <c r="B7452">
        <v>2025</v>
      </c>
      <c r="C7452" t="s">
        <v>2000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35">
      <c r="A7453" t="s">
        <v>2047</v>
      </c>
      <c r="B7453">
        <v>2025</v>
      </c>
      <c r="C7453" t="s">
        <v>1998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35">
      <c r="A7454" t="s">
        <v>2047</v>
      </c>
      <c r="B7454">
        <v>2025</v>
      </c>
      <c r="C7454" t="s">
        <v>1997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35">
      <c r="A7455" t="s">
        <v>2047</v>
      </c>
      <c r="B7455">
        <v>2025</v>
      </c>
      <c r="C7455" t="s">
        <v>2001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35">
      <c r="A7456" t="s">
        <v>2047</v>
      </c>
      <c r="B7456">
        <v>2025</v>
      </c>
      <c r="C7456" t="s">
        <v>1999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35">
      <c r="A7457" t="s">
        <v>2048</v>
      </c>
      <c r="B7457">
        <v>2025</v>
      </c>
      <c r="C7457" t="s">
        <v>1996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35">
      <c r="A7458" t="s">
        <v>2048</v>
      </c>
      <c r="B7458">
        <v>2025</v>
      </c>
      <c r="C7458" t="s">
        <v>1998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35">
      <c r="A7459" t="s">
        <v>2048</v>
      </c>
      <c r="B7459">
        <v>2025</v>
      </c>
      <c r="C7459" t="s">
        <v>1995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35">
      <c r="A7460" t="s">
        <v>2048</v>
      </c>
      <c r="B7460">
        <v>2025</v>
      </c>
      <c r="C7460" t="s">
        <v>1999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35">
      <c r="A7461" t="s">
        <v>2048</v>
      </c>
      <c r="B7461">
        <v>2025</v>
      </c>
      <c r="C7461" t="s">
        <v>1997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35">
      <c r="A7462" t="s">
        <v>2048</v>
      </c>
      <c r="B7462">
        <v>2025</v>
      </c>
      <c r="C7462" t="s">
        <v>2001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35">
      <c r="A7463" t="s">
        <v>2048</v>
      </c>
      <c r="B7463">
        <v>2025</v>
      </c>
      <c r="C7463" t="s">
        <v>2000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35">
      <c r="A7464" t="s">
        <v>2049</v>
      </c>
      <c r="B7464">
        <v>2025</v>
      </c>
      <c r="C7464" t="s">
        <v>1995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35">
      <c r="A7465" t="s">
        <v>2049</v>
      </c>
      <c r="B7465">
        <v>2025</v>
      </c>
      <c r="C7465" t="s">
        <v>1998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35">
      <c r="A7466" t="s">
        <v>2049</v>
      </c>
      <c r="B7466">
        <v>2025</v>
      </c>
      <c r="C7466" t="s">
        <v>2001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35">
      <c r="A7467" t="s">
        <v>2049</v>
      </c>
      <c r="B7467">
        <v>2025</v>
      </c>
      <c r="C7467" t="s">
        <v>1999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35">
      <c r="A7468" t="s">
        <v>2049</v>
      </c>
      <c r="B7468">
        <v>2025</v>
      </c>
      <c r="C7468" t="s">
        <v>2000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35">
      <c r="A7469" t="s">
        <v>2049</v>
      </c>
      <c r="B7469">
        <v>2025</v>
      </c>
      <c r="C7469" t="s">
        <v>1996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35">
      <c r="A7470" t="s">
        <v>2049</v>
      </c>
      <c r="B7470">
        <v>2025</v>
      </c>
      <c r="C7470" t="s">
        <v>1997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35">
      <c r="A7471" t="s">
        <v>2050</v>
      </c>
      <c r="B7471">
        <v>2025</v>
      </c>
      <c r="C7471" t="s">
        <v>1995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35">
      <c r="A7472" t="s">
        <v>2050</v>
      </c>
      <c r="B7472">
        <v>2025</v>
      </c>
      <c r="C7472" t="s">
        <v>1998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35">
      <c r="A7473" t="s">
        <v>2050</v>
      </c>
      <c r="B7473">
        <v>2025</v>
      </c>
      <c r="C7473" t="s">
        <v>2000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35">
      <c r="A7474" t="s">
        <v>2050</v>
      </c>
      <c r="B7474">
        <v>2025</v>
      </c>
      <c r="C7474" t="s">
        <v>1997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35">
      <c r="A7475" t="s">
        <v>2050</v>
      </c>
      <c r="B7475">
        <v>2025</v>
      </c>
      <c r="C7475" t="s">
        <v>1999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35">
      <c r="A7476" t="s">
        <v>2050</v>
      </c>
      <c r="B7476">
        <v>2025</v>
      </c>
      <c r="C7476" t="s">
        <v>1996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35">
      <c r="A7477" t="s">
        <v>2050</v>
      </c>
      <c r="B7477">
        <v>2025</v>
      </c>
      <c r="C7477" t="s">
        <v>2001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35">
      <c r="A7478" t="s">
        <v>2051</v>
      </c>
      <c r="B7478">
        <v>2025</v>
      </c>
      <c r="C7478" t="s">
        <v>1998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35">
      <c r="A7479" t="s">
        <v>2051</v>
      </c>
      <c r="B7479">
        <v>2025</v>
      </c>
      <c r="C7479" t="s">
        <v>1996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35">
      <c r="A7480" t="s">
        <v>2051</v>
      </c>
      <c r="B7480">
        <v>2025</v>
      </c>
      <c r="C7480" t="s">
        <v>2000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35">
      <c r="A7481" t="s">
        <v>2051</v>
      </c>
      <c r="B7481">
        <v>2025</v>
      </c>
      <c r="C7481" t="s">
        <v>1995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35">
      <c r="A7482" t="s">
        <v>2051</v>
      </c>
      <c r="B7482">
        <v>2025</v>
      </c>
      <c r="C7482" t="s">
        <v>2001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35">
      <c r="A7483" t="s">
        <v>2051</v>
      </c>
      <c r="B7483">
        <v>2025</v>
      </c>
      <c r="C7483" t="s">
        <v>1997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35">
      <c r="A7484" t="s">
        <v>2051</v>
      </c>
      <c r="B7484">
        <v>2025</v>
      </c>
      <c r="C7484" t="s">
        <v>1999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35">
      <c r="A7485" t="s">
        <v>2052</v>
      </c>
      <c r="B7485">
        <v>2025</v>
      </c>
      <c r="C7485" t="s">
        <v>1997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35">
      <c r="A7486" t="s">
        <v>2052</v>
      </c>
      <c r="B7486">
        <v>2025</v>
      </c>
      <c r="C7486" t="s">
        <v>2001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35">
      <c r="A7487" t="s">
        <v>2052</v>
      </c>
      <c r="B7487">
        <v>2025</v>
      </c>
      <c r="C7487" t="s">
        <v>1999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35">
      <c r="A7488" t="s">
        <v>2052</v>
      </c>
      <c r="B7488">
        <v>2025</v>
      </c>
      <c r="C7488" t="s">
        <v>1996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35">
      <c r="A7489" t="s">
        <v>2052</v>
      </c>
      <c r="B7489">
        <v>2025</v>
      </c>
      <c r="C7489" t="s">
        <v>1995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35">
      <c r="A7490" t="s">
        <v>2052</v>
      </c>
      <c r="B7490">
        <v>2025</v>
      </c>
      <c r="C7490" t="s">
        <v>2000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35">
      <c r="A7491" t="s">
        <v>2052</v>
      </c>
      <c r="B7491">
        <v>2025</v>
      </c>
      <c r="C7491" t="s">
        <v>1998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35">
      <c r="A7492" t="s">
        <v>2053</v>
      </c>
      <c r="B7492">
        <v>2025</v>
      </c>
      <c r="C7492" t="s">
        <v>1998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35">
      <c r="A7493" t="s">
        <v>2053</v>
      </c>
      <c r="B7493">
        <v>2025</v>
      </c>
      <c r="C7493" t="s">
        <v>2001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35">
      <c r="A7494" t="s">
        <v>2053</v>
      </c>
      <c r="B7494">
        <v>2025</v>
      </c>
      <c r="C7494" t="s">
        <v>2000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35">
      <c r="A7495" t="s">
        <v>2053</v>
      </c>
      <c r="B7495">
        <v>2025</v>
      </c>
      <c r="C7495" t="s">
        <v>1999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35">
      <c r="A7496" t="s">
        <v>2053</v>
      </c>
      <c r="B7496">
        <v>2025</v>
      </c>
      <c r="C7496" t="s">
        <v>1996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35">
      <c r="A7497" t="s">
        <v>2053</v>
      </c>
      <c r="B7497">
        <v>2025</v>
      </c>
      <c r="C7497" t="s">
        <v>1997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35">
      <c r="A7498" t="s">
        <v>2053</v>
      </c>
      <c r="B7498">
        <v>2025</v>
      </c>
      <c r="C7498" t="s">
        <v>1995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35">
      <c r="A7499" t="s">
        <v>1994</v>
      </c>
      <c r="B7499">
        <v>2026</v>
      </c>
      <c r="C7499" t="s">
        <v>1995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35">
      <c r="A7500" t="s">
        <v>1994</v>
      </c>
      <c r="B7500">
        <v>2026</v>
      </c>
      <c r="C7500" t="s">
        <v>2000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35">
      <c r="A7501" t="s">
        <v>1994</v>
      </c>
      <c r="B7501">
        <v>2026</v>
      </c>
      <c r="C7501" t="s">
        <v>2001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35">
      <c r="A7502" t="s">
        <v>1994</v>
      </c>
      <c r="B7502">
        <v>2026</v>
      </c>
      <c r="C7502" t="s">
        <v>1996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35">
      <c r="A7503" t="s">
        <v>1994</v>
      </c>
      <c r="B7503">
        <v>2026</v>
      </c>
      <c r="C7503" t="s">
        <v>1999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35">
      <c r="A7504" t="s">
        <v>1994</v>
      </c>
      <c r="B7504">
        <v>2026</v>
      </c>
      <c r="C7504" t="s">
        <v>1998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35">
      <c r="A7505" t="s">
        <v>1994</v>
      </c>
      <c r="B7505">
        <v>2026</v>
      </c>
      <c r="C7505" t="s">
        <v>1997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35">
      <c r="A7506" t="s">
        <v>2002</v>
      </c>
      <c r="B7506">
        <v>2026</v>
      </c>
      <c r="C7506" t="s">
        <v>1996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35">
      <c r="A7507" t="s">
        <v>2002</v>
      </c>
      <c r="B7507">
        <v>2026</v>
      </c>
      <c r="C7507" t="s">
        <v>1997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35">
      <c r="A7508" t="s">
        <v>2002</v>
      </c>
      <c r="B7508">
        <v>2026</v>
      </c>
      <c r="C7508" t="s">
        <v>2001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35">
      <c r="A7509" t="s">
        <v>2002</v>
      </c>
      <c r="B7509">
        <v>2026</v>
      </c>
      <c r="C7509" t="s">
        <v>2000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35">
      <c r="A7510" t="s">
        <v>2002</v>
      </c>
      <c r="B7510">
        <v>2026</v>
      </c>
      <c r="C7510" t="s">
        <v>1995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35">
      <c r="A7511" t="s">
        <v>2002</v>
      </c>
      <c r="B7511">
        <v>2026</v>
      </c>
      <c r="C7511" t="s">
        <v>1999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35">
      <c r="A7512" t="s">
        <v>2002</v>
      </c>
      <c r="B7512">
        <v>2026</v>
      </c>
      <c r="C7512" t="s">
        <v>1998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35">
      <c r="A7513" t="s">
        <v>2004</v>
      </c>
      <c r="B7513">
        <v>2026</v>
      </c>
      <c r="C7513" t="s">
        <v>1995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35">
      <c r="A7514" t="s">
        <v>2004</v>
      </c>
      <c r="B7514">
        <v>2026</v>
      </c>
      <c r="C7514" t="s">
        <v>1998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35">
      <c r="A7515" t="s">
        <v>2004</v>
      </c>
      <c r="B7515">
        <v>2026</v>
      </c>
      <c r="C7515" t="s">
        <v>1999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35">
      <c r="A7516" t="s">
        <v>2004</v>
      </c>
      <c r="B7516">
        <v>2026</v>
      </c>
      <c r="C7516" t="s">
        <v>2000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35">
      <c r="A7517" t="s">
        <v>2004</v>
      </c>
      <c r="B7517">
        <v>2026</v>
      </c>
      <c r="C7517" t="s">
        <v>1996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35">
      <c r="A7518" t="s">
        <v>2004</v>
      </c>
      <c r="B7518">
        <v>2026</v>
      </c>
      <c r="C7518" t="s">
        <v>2001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35">
      <c r="A7519" t="s">
        <v>2004</v>
      </c>
      <c r="B7519">
        <v>2026</v>
      </c>
      <c r="C7519" t="s">
        <v>1997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35">
      <c r="A7520" t="s">
        <v>2006</v>
      </c>
      <c r="B7520">
        <v>2026</v>
      </c>
      <c r="C7520" t="s">
        <v>1996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35">
      <c r="A7521" t="s">
        <v>2006</v>
      </c>
      <c r="B7521">
        <v>2026</v>
      </c>
      <c r="C7521" t="s">
        <v>1997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35">
      <c r="A7522" t="s">
        <v>2006</v>
      </c>
      <c r="B7522">
        <v>2026</v>
      </c>
      <c r="C7522" t="s">
        <v>2000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35">
      <c r="A7523" t="s">
        <v>2006</v>
      </c>
      <c r="B7523">
        <v>2026</v>
      </c>
      <c r="C7523" t="s">
        <v>1998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35">
      <c r="A7524" t="s">
        <v>2006</v>
      </c>
      <c r="B7524">
        <v>2026</v>
      </c>
      <c r="C7524" t="s">
        <v>1995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35">
      <c r="A7525" t="s">
        <v>2006</v>
      </c>
      <c r="B7525">
        <v>2026</v>
      </c>
      <c r="C7525" t="s">
        <v>1999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35">
      <c r="A7526" t="s">
        <v>2006</v>
      </c>
      <c r="B7526">
        <v>2026</v>
      </c>
      <c r="C7526" t="s">
        <v>2001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35">
      <c r="A7527" t="s">
        <v>2007</v>
      </c>
      <c r="B7527">
        <v>2026</v>
      </c>
      <c r="C7527" t="s">
        <v>1999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35">
      <c r="A7528" t="s">
        <v>2007</v>
      </c>
      <c r="B7528">
        <v>2026</v>
      </c>
      <c r="C7528" t="s">
        <v>2001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35">
      <c r="A7529" t="s">
        <v>2007</v>
      </c>
      <c r="B7529">
        <v>2026</v>
      </c>
      <c r="C7529" t="s">
        <v>2000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35">
      <c r="A7530" t="s">
        <v>2007</v>
      </c>
      <c r="B7530">
        <v>2026</v>
      </c>
      <c r="C7530" t="s">
        <v>1996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35">
      <c r="A7531" t="s">
        <v>2007</v>
      </c>
      <c r="B7531">
        <v>2026</v>
      </c>
      <c r="C7531" t="s">
        <v>1997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35">
      <c r="A7532" t="s">
        <v>2007</v>
      </c>
      <c r="B7532">
        <v>2026</v>
      </c>
      <c r="C7532" t="s">
        <v>1995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35">
      <c r="A7533" t="s">
        <v>2007</v>
      </c>
      <c r="B7533">
        <v>2026</v>
      </c>
      <c r="C7533" t="s">
        <v>1998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35">
      <c r="A7534" t="s">
        <v>2008</v>
      </c>
      <c r="B7534">
        <v>2026</v>
      </c>
      <c r="C7534" t="s">
        <v>2000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35">
      <c r="A7535" t="s">
        <v>2008</v>
      </c>
      <c r="B7535">
        <v>2026</v>
      </c>
      <c r="C7535" t="s">
        <v>1997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35">
      <c r="A7536" t="s">
        <v>2008</v>
      </c>
      <c r="B7536">
        <v>2026</v>
      </c>
      <c r="C7536" t="s">
        <v>1995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35">
      <c r="A7537" t="s">
        <v>2008</v>
      </c>
      <c r="B7537">
        <v>2026</v>
      </c>
      <c r="C7537" t="s">
        <v>1998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35">
      <c r="A7538" t="s">
        <v>2008</v>
      </c>
      <c r="B7538">
        <v>2026</v>
      </c>
      <c r="C7538" t="s">
        <v>2001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35">
      <c r="A7539" t="s">
        <v>2008</v>
      </c>
      <c r="B7539">
        <v>2026</v>
      </c>
      <c r="C7539" t="s">
        <v>1996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35">
      <c r="A7540" t="s">
        <v>2008</v>
      </c>
      <c r="B7540">
        <v>2026</v>
      </c>
      <c r="C7540" t="s">
        <v>1999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35">
      <c r="A7541" t="s">
        <v>2009</v>
      </c>
      <c r="B7541">
        <v>2026</v>
      </c>
      <c r="C7541" t="s">
        <v>1995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35">
      <c r="A7542" t="s">
        <v>2009</v>
      </c>
      <c r="B7542">
        <v>2026</v>
      </c>
      <c r="C7542" t="s">
        <v>2000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35">
      <c r="A7543" t="s">
        <v>2009</v>
      </c>
      <c r="B7543">
        <v>2026</v>
      </c>
      <c r="C7543" t="s">
        <v>2001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35">
      <c r="A7544" t="s">
        <v>2009</v>
      </c>
      <c r="B7544">
        <v>2026</v>
      </c>
      <c r="C7544" t="s">
        <v>1999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35">
      <c r="A7545" t="s">
        <v>2009</v>
      </c>
      <c r="B7545">
        <v>2026</v>
      </c>
      <c r="C7545" t="s">
        <v>1997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35">
      <c r="A7546" t="s">
        <v>2009</v>
      </c>
      <c r="B7546">
        <v>2026</v>
      </c>
      <c r="C7546" t="s">
        <v>1996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35">
      <c r="A7547" t="s">
        <v>2009</v>
      </c>
      <c r="B7547">
        <v>2026</v>
      </c>
      <c r="C7547" t="s">
        <v>1998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35">
      <c r="A7548" t="s">
        <v>2010</v>
      </c>
      <c r="B7548">
        <v>2026</v>
      </c>
      <c r="C7548" t="s">
        <v>1997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35">
      <c r="A7549" t="s">
        <v>2010</v>
      </c>
      <c r="B7549">
        <v>2026</v>
      </c>
      <c r="C7549" t="s">
        <v>2001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35">
      <c r="A7550" t="s">
        <v>2010</v>
      </c>
      <c r="B7550">
        <v>2026</v>
      </c>
      <c r="C7550" t="s">
        <v>1995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35">
      <c r="A7551" t="s">
        <v>2010</v>
      </c>
      <c r="B7551">
        <v>2026</v>
      </c>
      <c r="C7551" t="s">
        <v>1999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35">
      <c r="A7552" t="s">
        <v>2010</v>
      </c>
      <c r="B7552">
        <v>2026</v>
      </c>
      <c r="C7552" t="s">
        <v>2000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35">
      <c r="A7553" t="s">
        <v>2010</v>
      </c>
      <c r="B7553">
        <v>2026</v>
      </c>
      <c r="C7553" t="s">
        <v>1996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35">
      <c r="A7554" t="s">
        <v>2010</v>
      </c>
      <c r="B7554">
        <v>2026</v>
      </c>
      <c r="C7554" t="s">
        <v>1998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35">
      <c r="A7555" t="s">
        <v>2011</v>
      </c>
      <c r="B7555">
        <v>2026</v>
      </c>
      <c r="C7555" t="s">
        <v>1995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35">
      <c r="A7556" t="s">
        <v>2011</v>
      </c>
      <c r="B7556">
        <v>2026</v>
      </c>
      <c r="C7556" t="s">
        <v>1999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35">
      <c r="A7557" t="s">
        <v>2011</v>
      </c>
      <c r="B7557">
        <v>2026</v>
      </c>
      <c r="C7557" t="s">
        <v>2001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35">
      <c r="A7558" t="s">
        <v>2011</v>
      </c>
      <c r="B7558">
        <v>2026</v>
      </c>
      <c r="C7558" t="s">
        <v>1996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35">
      <c r="A7559" t="s">
        <v>2011</v>
      </c>
      <c r="B7559">
        <v>2026</v>
      </c>
      <c r="C7559" t="s">
        <v>1997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35">
      <c r="A7560" t="s">
        <v>2011</v>
      </c>
      <c r="B7560">
        <v>2026</v>
      </c>
      <c r="C7560" t="s">
        <v>2000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35">
      <c r="A7561" t="s">
        <v>2011</v>
      </c>
      <c r="B7561">
        <v>2026</v>
      </c>
      <c r="C7561" t="s">
        <v>1998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35">
      <c r="A7562" t="s">
        <v>2012</v>
      </c>
      <c r="B7562">
        <v>2026</v>
      </c>
      <c r="C7562" t="s">
        <v>1995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35">
      <c r="A7563" t="s">
        <v>2012</v>
      </c>
      <c r="B7563">
        <v>2026</v>
      </c>
      <c r="C7563" t="s">
        <v>1997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35">
      <c r="A7564" t="s">
        <v>2012</v>
      </c>
      <c r="B7564">
        <v>2026</v>
      </c>
      <c r="C7564" t="s">
        <v>1998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35">
      <c r="A7565" t="s">
        <v>2012</v>
      </c>
      <c r="B7565">
        <v>2026</v>
      </c>
      <c r="C7565" t="s">
        <v>1996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35">
      <c r="A7566" t="s">
        <v>2012</v>
      </c>
      <c r="B7566">
        <v>2026</v>
      </c>
      <c r="C7566" t="s">
        <v>2000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35">
      <c r="A7567" t="s">
        <v>2012</v>
      </c>
      <c r="B7567">
        <v>2026</v>
      </c>
      <c r="C7567" t="s">
        <v>2001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35">
      <c r="A7568" t="s">
        <v>2012</v>
      </c>
      <c r="B7568">
        <v>2026</v>
      </c>
      <c r="C7568" t="s">
        <v>1999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35">
      <c r="A7569" t="s">
        <v>2013</v>
      </c>
      <c r="B7569">
        <v>2026</v>
      </c>
      <c r="C7569" t="s">
        <v>2000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35">
      <c r="A7570" t="s">
        <v>2013</v>
      </c>
      <c r="B7570">
        <v>2026</v>
      </c>
      <c r="C7570" t="s">
        <v>1998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35">
      <c r="A7571" t="s">
        <v>2013</v>
      </c>
      <c r="B7571">
        <v>2026</v>
      </c>
      <c r="C7571" t="s">
        <v>1999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35">
      <c r="A7572" t="s">
        <v>2013</v>
      </c>
      <c r="B7572">
        <v>2026</v>
      </c>
      <c r="C7572" t="s">
        <v>1995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35">
      <c r="A7573" t="s">
        <v>2013</v>
      </c>
      <c r="B7573">
        <v>2026</v>
      </c>
      <c r="C7573" t="s">
        <v>1996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35">
      <c r="A7574" t="s">
        <v>2013</v>
      </c>
      <c r="B7574">
        <v>2026</v>
      </c>
      <c r="C7574" t="s">
        <v>1997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35">
      <c r="A7575" t="s">
        <v>2013</v>
      </c>
      <c r="B7575">
        <v>2026</v>
      </c>
      <c r="C7575" t="s">
        <v>2001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35">
      <c r="A7576" t="s">
        <v>2014</v>
      </c>
      <c r="B7576">
        <v>2026</v>
      </c>
      <c r="C7576" t="s">
        <v>1995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35">
      <c r="A7577" t="s">
        <v>2014</v>
      </c>
      <c r="B7577">
        <v>2026</v>
      </c>
      <c r="C7577" t="s">
        <v>1999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35">
      <c r="A7578" t="s">
        <v>2014</v>
      </c>
      <c r="B7578">
        <v>2026</v>
      </c>
      <c r="C7578" t="s">
        <v>2000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35">
      <c r="A7579" t="s">
        <v>2014</v>
      </c>
      <c r="B7579">
        <v>2026</v>
      </c>
      <c r="C7579" t="s">
        <v>2001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35">
      <c r="A7580" t="s">
        <v>2014</v>
      </c>
      <c r="B7580">
        <v>2026</v>
      </c>
      <c r="C7580" t="s">
        <v>1998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35">
      <c r="A7581" t="s">
        <v>2014</v>
      </c>
      <c r="B7581">
        <v>2026</v>
      </c>
      <c r="C7581" t="s">
        <v>1996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35">
      <c r="A7582" t="s">
        <v>2014</v>
      </c>
      <c r="B7582">
        <v>2026</v>
      </c>
      <c r="C7582" t="s">
        <v>1997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35">
      <c r="A7583" t="s">
        <v>2015</v>
      </c>
      <c r="B7583">
        <v>2026</v>
      </c>
      <c r="C7583" t="s">
        <v>1996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35">
      <c r="A7584" t="s">
        <v>2015</v>
      </c>
      <c r="B7584">
        <v>2026</v>
      </c>
      <c r="C7584" t="s">
        <v>1999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35">
      <c r="A7585" t="s">
        <v>2015</v>
      </c>
      <c r="B7585">
        <v>2026</v>
      </c>
      <c r="C7585" t="s">
        <v>1995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35">
      <c r="A7586" t="s">
        <v>2015</v>
      </c>
      <c r="B7586">
        <v>2026</v>
      </c>
      <c r="C7586" t="s">
        <v>2000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35">
      <c r="A7587" t="s">
        <v>2015</v>
      </c>
      <c r="B7587">
        <v>2026</v>
      </c>
      <c r="C7587" t="s">
        <v>2001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35">
      <c r="A7588" t="s">
        <v>2015</v>
      </c>
      <c r="B7588">
        <v>2026</v>
      </c>
      <c r="C7588" t="s">
        <v>1998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35">
      <c r="A7589" t="s">
        <v>2015</v>
      </c>
      <c r="B7589">
        <v>2026</v>
      </c>
      <c r="C7589" t="s">
        <v>1997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35">
      <c r="A7590" t="s">
        <v>2016</v>
      </c>
      <c r="B7590">
        <v>2026</v>
      </c>
      <c r="C7590" t="s">
        <v>1996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35">
      <c r="A7591" t="s">
        <v>2016</v>
      </c>
      <c r="B7591">
        <v>2026</v>
      </c>
      <c r="C7591" t="s">
        <v>2001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35">
      <c r="A7592" t="s">
        <v>2016</v>
      </c>
      <c r="B7592">
        <v>2026</v>
      </c>
      <c r="C7592" t="s">
        <v>2000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35">
      <c r="A7593" t="s">
        <v>2016</v>
      </c>
      <c r="B7593">
        <v>2026</v>
      </c>
      <c r="C7593" t="s">
        <v>1995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35">
      <c r="A7594" t="s">
        <v>2016</v>
      </c>
      <c r="B7594">
        <v>2026</v>
      </c>
      <c r="C7594" t="s">
        <v>1999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35">
      <c r="A7595" t="s">
        <v>2016</v>
      </c>
      <c r="B7595">
        <v>2026</v>
      </c>
      <c r="C7595" t="s">
        <v>1998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35">
      <c r="A7596" t="s">
        <v>2016</v>
      </c>
      <c r="B7596">
        <v>2026</v>
      </c>
      <c r="C7596" t="s">
        <v>1997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35">
      <c r="A7597" t="s">
        <v>2017</v>
      </c>
      <c r="B7597">
        <v>2026</v>
      </c>
      <c r="C7597" t="s">
        <v>1997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35">
      <c r="A7598" t="s">
        <v>2017</v>
      </c>
      <c r="B7598">
        <v>2026</v>
      </c>
      <c r="C7598" t="s">
        <v>1998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35">
      <c r="A7599" t="s">
        <v>2017</v>
      </c>
      <c r="B7599">
        <v>2026</v>
      </c>
      <c r="C7599" t="s">
        <v>2000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35">
      <c r="A7600" t="s">
        <v>2017</v>
      </c>
      <c r="B7600">
        <v>2026</v>
      </c>
      <c r="C7600" t="s">
        <v>1999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35">
      <c r="A7601" t="s">
        <v>2017</v>
      </c>
      <c r="B7601">
        <v>2026</v>
      </c>
      <c r="C7601" t="s">
        <v>1996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35">
      <c r="A7602" t="s">
        <v>2017</v>
      </c>
      <c r="B7602">
        <v>2026</v>
      </c>
      <c r="C7602" t="s">
        <v>1995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35">
      <c r="A7603" t="s">
        <v>2017</v>
      </c>
      <c r="B7603">
        <v>2026</v>
      </c>
      <c r="C7603" t="s">
        <v>2001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35">
      <c r="A7604" t="s">
        <v>2018</v>
      </c>
      <c r="B7604">
        <v>2026</v>
      </c>
      <c r="C7604" t="s">
        <v>1999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35">
      <c r="A7605" t="s">
        <v>2018</v>
      </c>
      <c r="B7605">
        <v>2026</v>
      </c>
      <c r="C7605" t="s">
        <v>1998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35">
      <c r="A7606" t="s">
        <v>2018</v>
      </c>
      <c r="B7606">
        <v>2026</v>
      </c>
      <c r="C7606" t="s">
        <v>2000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35">
      <c r="A7607" t="s">
        <v>2018</v>
      </c>
      <c r="B7607">
        <v>2026</v>
      </c>
      <c r="C7607" t="s">
        <v>2001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35">
      <c r="A7608" t="s">
        <v>2018</v>
      </c>
      <c r="B7608">
        <v>2026</v>
      </c>
      <c r="C7608" t="s">
        <v>1997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35">
      <c r="A7609" t="s">
        <v>2018</v>
      </c>
      <c r="B7609">
        <v>2026</v>
      </c>
      <c r="C7609" t="s">
        <v>1995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35">
      <c r="A7610" t="s">
        <v>2018</v>
      </c>
      <c r="B7610">
        <v>2026</v>
      </c>
      <c r="C7610" t="s">
        <v>1996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35">
      <c r="A7611" t="s">
        <v>2019</v>
      </c>
      <c r="B7611">
        <v>2026</v>
      </c>
      <c r="C7611" t="s">
        <v>1997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35">
      <c r="A7612" t="s">
        <v>2019</v>
      </c>
      <c r="B7612">
        <v>2026</v>
      </c>
      <c r="C7612" t="s">
        <v>2000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35">
      <c r="A7613" t="s">
        <v>2019</v>
      </c>
      <c r="B7613">
        <v>2026</v>
      </c>
      <c r="C7613" t="s">
        <v>2001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35">
      <c r="A7614" t="s">
        <v>2019</v>
      </c>
      <c r="B7614">
        <v>2026</v>
      </c>
      <c r="C7614" t="s">
        <v>1995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35">
      <c r="A7615" t="s">
        <v>2019</v>
      </c>
      <c r="B7615">
        <v>2026</v>
      </c>
      <c r="C7615" t="s">
        <v>1996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35">
      <c r="A7616" t="s">
        <v>2019</v>
      </c>
      <c r="B7616">
        <v>2026</v>
      </c>
      <c r="C7616" t="s">
        <v>1998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35">
      <c r="A7617" t="s">
        <v>2019</v>
      </c>
      <c r="B7617">
        <v>2026</v>
      </c>
      <c r="C7617" t="s">
        <v>1999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35">
      <c r="A7618" t="s">
        <v>2020</v>
      </c>
      <c r="B7618">
        <v>2026</v>
      </c>
      <c r="C7618" t="s">
        <v>2001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35">
      <c r="A7619" t="s">
        <v>2020</v>
      </c>
      <c r="B7619">
        <v>2026</v>
      </c>
      <c r="C7619" t="s">
        <v>1999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35">
      <c r="A7620" t="s">
        <v>2020</v>
      </c>
      <c r="B7620">
        <v>2026</v>
      </c>
      <c r="C7620" t="s">
        <v>1995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35">
      <c r="A7621" t="s">
        <v>2020</v>
      </c>
      <c r="B7621">
        <v>2026</v>
      </c>
      <c r="C7621" t="s">
        <v>1996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35">
      <c r="A7622" t="s">
        <v>2020</v>
      </c>
      <c r="B7622">
        <v>2026</v>
      </c>
      <c r="C7622" t="s">
        <v>1997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35">
      <c r="A7623" t="s">
        <v>2020</v>
      </c>
      <c r="B7623">
        <v>2026</v>
      </c>
      <c r="C7623" t="s">
        <v>2000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35">
      <c r="A7624" t="s">
        <v>2020</v>
      </c>
      <c r="B7624">
        <v>2026</v>
      </c>
      <c r="C7624" t="s">
        <v>1998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35">
      <c r="A7625" t="s">
        <v>2021</v>
      </c>
      <c r="B7625">
        <v>2026</v>
      </c>
      <c r="C7625" t="s">
        <v>1995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35">
      <c r="A7626" t="s">
        <v>2021</v>
      </c>
      <c r="B7626">
        <v>2026</v>
      </c>
      <c r="C7626" t="s">
        <v>2001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35">
      <c r="A7627" t="s">
        <v>2021</v>
      </c>
      <c r="B7627">
        <v>2026</v>
      </c>
      <c r="C7627" t="s">
        <v>1997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35">
      <c r="A7628" t="s">
        <v>2021</v>
      </c>
      <c r="B7628">
        <v>2026</v>
      </c>
      <c r="C7628" t="s">
        <v>1996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35">
      <c r="A7629" t="s">
        <v>2021</v>
      </c>
      <c r="B7629">
        <v>2026</v>
      </c>
      <c r="C7629" t="s">
        <v>2000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35">
      <c r="A7630" t="s">
        <v>2021</v>
      </c>
      <c r="B7630">
        <v>2026</v>
      </c>
      <c r="C7630" t="s">
        <v>1998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35">
      <c r="A7631" t="s">
        <v>2021</v>
      </c>
      <c r="B7631">
        <v>2026</v>
      </c>
      <c r="C7631" t="s">
        <v>1999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35">
      <c r="A7632" t="s">
        <v>2022</v>
      </c>
      <c r="B7632">
        <v>2026</v>
      </c>
      <c r="C7632" t="s">
        <v>1999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35">
      <c r="A7633" t="s">
        <v>2022</v>
      </c>
      <c r="B7633">
        <v>2026</v>
      </c>
      <c r="C7633" t="s">
        <v>1996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35">
      <c r="A7634" t="s">
        <v>2022</v>
      </c>
      <c r="B7634">
        <v>2026</v>
      </c>
      <c r="C7634" t="s">
        <v>1998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35">
      <c r="A7635" t="s">
        <v>2022</v>
      </c>
      <c r="B7635">
        <v>2026</v>
      </c>
      <c r="C7635" t="s">
        <v>1997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35">
      <c r="A7636" t="s">
        <v>2022</v>
      </c>
      <c r="B7636">
        <v>2026</v>
      </c>
      <c r="C7636" t="s">
        <v>1995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35">
      <c r="A7637" t="s">
        <v>2022</v>
      </c>
      <c r="B7637">
        <v>2026</v>
      </c>
      <c r="C7637" t="s">
        <v>2000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35">
      <c r="A7638" t="s">
        <v>2022</v>
      </c>
      <c r="B7638">
        <v>2026</v>
      </c>
      <c r="C7638" t="s">
        <v>2001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35">
      <c r="A7639" t="s">
        <v>2023</v>
      </c>
      <c r="B7639">
        <v>2026</v>
      </c>
      <c r="C7639" t="s">
        <v>1995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35">
      <c r="A7640" t="s">
        <v>2023</v>
      </c>
      <c r="B7640">
        <v>2026</v>
      </c>
      <c r="C7640" t="s">
        <v>1997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35">
      <c r="A7641" t="s">
        <v>2023</v>
      </c>
      <c r="B7641">
        <v>2026</v>
      </c>
      <c r="C7641" t="s">
        <v>1998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35">
      <c r="A7642" t="s">
        <v>2023</v>
      </c>
      <c r="B7642">
        <v>2026</v>
      </c>
      <c r="C7642" t="s">
        <v>2001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35">
      <c r="A7643" t="s">
        <v>2023</v>
      </c>
      <c r="B7643">
        <v>2026</v>
      </c>
      <c r="C7643" t="s">
        <v>1996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35">
      <c r="A7644" t="s">
        <v>2023</v>
      </c>
      <c r="B7644">
        <v>2026</v>
      </c>
      <c r="C7644" t="s">
        <v>2000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35">
      <c r="A7645" t="s">
        <v>2023</v>
      </c>
      <c r="B7645">
        <v>2026</v>
      </c>
      <c r="C7645" t="s">
        <v>1999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35">
      <c r="A7646" t="s">
        <v>2024</v>
      </c>
      <c r="B7646">
        <v>2026</v>
      </c>
      <c r="C7646" t="s">
        <v>1995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35">
      <c r="A7647" t="s">
        <v>2024</v>
      </c>
      <c r="B7647">
        <v>2026</v>
      </c>
      <c r="C7647" t="s">
        <v>1998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35">
      <c r="A7648" t="s">
        <v>2024</v>
      </c>
      <c r="B7648">
        <v>2026</v>
      </c>
      <c r="C7648" t="s">
        <v>1999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35">
      <c r="A7649" t="s">
        <v>2024</v>
      </c>
      <c r="B7649">
        <v>2026</v>
      </c>
      <c r="C7649" t="s">
        <v>1996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35">
      <c r="A7650" t="s">
        <v>2024</v>
      </c>
      <c r="B7650">
        <v>2026</v>
      </c>
      <c r="C7650" t="s">
        <v>2001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35">
      <c r="A7651" t="s">
        <v>2024</v>
      </c>
      <c r="B7651">
        <v>2026</v>
      </c>
      <c r="C7651" t="s">
        <v>2000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35">
      <c r="A7652" t="s">
        <v>2024</v>
      </c>
      <c r="B7652">
        <v>2026</v>
      </c>
      <c r="C7652" t="s">
        <v>1997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35">
      <c r="A7653" t="s">
        <v>2025</v>
      </c>
      <c r="B7653">
        <v>2026</v>
      </c>
      <c r="C7653" t="s">
        <v>2000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35">
      <c r="A7654" t="s">
        <v>2025</v>
      </c>
      <c r="B7654">
        <v>2026</v>
      </c>
      <c r="C7654" t="s">
        <v>1995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35">
      <c r="A7655" t="s">
        <v>2025</v>
      </c>
      <c r="B7655">
        <v>2026</v>
      </c>
      <c r="C7655" t="s">
        <v>1996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35">
      <c r="A7656" t="s">
        <v>2025</v>
      </c>
      <c r="B7656">
        <v>2026</v>
      </c>
      <c r="C7656" t="s">
        <v>1999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35">
      <c r="A7657" t="s">
        <v>2025</v>
      </c>
      <c r="B7657">
        <v>2026</v>
      </c>
      <c r="C7657" t="s">
        <v>2001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35">
      <c r="A7658" t="s">
        <v>2025</v>
      </c>
      <c r="B7658">
        <v>2026</v>
      </c>
      <c r="C7658" t="s">
        <v>1997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35">
      <c r="A7659" t="s">
        <v>2025</v>
      </c>
      <c r="B7659">
        <v>2026</v>
      </c>
      <c r="C7659" t="s">
        <v>1998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35">
      <c r="A7660" t="s">
        <v>2026</v>
      </c>
      <c r="B7660">
        <v>2026</v>
      </c>
      <c r="C7660" t="s">
        <v>2000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35">
      <c r="A7661" t="s">
        <v>2026</v>
      </c>
      <c r="B7661">
        <v>2026</v>
      </c>
      <c r="C7661" t="s">
        <v>1995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35">
      <c r="A7662" t="s">
        <v>2026</v>
      </c>
      <c r="B7662">
        <v>2026</v>
      </c>
      <c r="C7662" t="s">
        <v>1996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35">
      <c r="A7663" t="s">
        <v>2026</v>
      </c>
      <c r="B7663">
        <v>2026</v>
      </c>
      <c r="C7663" t="s">
        <v>1997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35">
      <c r="A7664" t="s">
        <v>2026</v>
      </c>
      <c r="B7664">
        <v>2026</v>
      </c>
      <c r="C7664" t="s">
        <v>2001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35">
      <c r="A7665" t="s">
        <v>2026</v>
      </c>
      <c r="B7665">
        <v>2026</v>
      </c>
      <c r="C7665" t="s">
        <v>1999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35">
      <c r="A7666" t="s">
        <v>2026</v>
      </c>
      <c r="B7666">
        <v>2026</v>
      </c>
      <c r="C7666" t="s">
        <v>1998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35">
      <c r="A7667" t="s">
        <v>2027</v>
      </c>
      <c r="B7667">
        <v>2026</v>
      </c>
      <c r="C7667" t="s">
        <v>1996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35">
      <c r="A7668" t="s">
        <v>2027</v>
      </c>
      <c r="B7668">
        <v>2026</v>
      </c>
      <c r="C7668" t="s">
        <v>1998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35">
      <c r="A7669" t="s">
        <v>2027</v>
      </c>
      <c r="B7669">
        <v>2026</v>
      </c>
      <c r="C7669" t="s">
        <v>2001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35">
      <c r="A7670" t="s">
        <v>2027</v>
      </c>
      <c r="B7670">
        <v>2026</v>
      </c>
      <c r="C7670" t="s">
        <v>2000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35">
      <c r="A7671" t="s">
        <v>2027</v>
      </c>
      <c r="B7671">
        <v>2026</v>
      </c>
      <c r="C7671" t="s">
        <v>1995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35">
      <c r="A7672" t="s">
        <v>2027</v>
      </c>
      <c r="B7672">
        <v>2026</v>
      </c>
      <c r="C7672" t="s">
        <v>1997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35">
      <c r="A7673" t="s">
        <v>2027</v>
      </c>
      <c r="B7673">
        <v>2026</v>
      </c>
      <c r="C7673" t="s">
        <v>1999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35">
      <c r="A7674" t="s">
        <v>2028</v>
      </c>
      <c r="B7674">
        <v>2026</v>
      </c>
      <c r="C7674" t="s">
        <v>1998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35">
      <c r="A7675" t="s">
        <v>2028</v>
      </c>
      <c r="B7675">
        <v>2026</v>
      </c>
      <c r="C7675" t="s">
        <v>1996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35">
      <c r="A7676" t="s">
        <v>2028</v>
      </c>
      <c r="B7676">
        <v>2026</v>
      </c>
      <c r="C7676" t="s">
        <v>1995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35">
      <c r="A7677" t="s">
        <v>2028</v>
      </c>
      <c r="B7677">
        <v>2026</v>
      </c>
      <c r="C7677" t="s">
        <v>2000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35">
      <c r="A7678" t="s">
        <v>2028</v>
      </c>
      <c r="B7678">
        <v>2026</v>
      </c>
      <c r="C7678" t="s">
        <v>1997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35">
      <c r="A7679" t="s">
        <v>2028</v>
      </c>
      <c r="B7679">
        <v>2026</v>
      </c>
      <c r="C7679" t="s">
        <v>1999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35">
      <c r="A7680" t="s">
        <v>2028</v>
      </c>
      <c r="B7680">
        <v>2026</v>
      </c>
      <c r="C7680" t="s">
        <v>2001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35">
      <c r="A7681" t="s">
        <v>2029</v>
      </c>
      <c r="B7681">
        <v>2026</v>
      </c>
      <c r="C7681" t="s">
        <v>1997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35">
      <c r="A7682" t="s">
        <v>2029</v>
      </c>
      <c r="B7682">
        <v>2026</v>
      </c>
      <c r="C7682" t="s">
        <v>1995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35">
      <c r="A7683" t="s">
        <v>2029</v>
      </c>
      <c r="B7683">
        <v>2026</v>
      </c>
      <c r="C7683" t="s">
        <v>1996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35">
      <c r="A7684" t="s">
        <v>2029</v>
      </c>
      <c r="B7684">
        <v>2026</v>
      </c>
      <c r="C7684" t="s">
        <v>1998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35">
      <c r="A7685" t="s">
        <v>2029</v>
      </c>
      <c r="B7685">
        <v>2026</v>
      </c>
      <c r="C7685" t="s">
        <v>1999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35">
      <c r="A7686" t="s">
        <v>2029</v>
      </c>
      <c r="B7686">
        <v>2026</v>
      </c>
      <c r="C7686" t="s">
        <v>2001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35">
      <c r="A7687" t="s">
        <v>2029</v>
      </c>
      <c r="B7687">
        <v>2026</v>
      </c>
      <c r="C7687" t="s">
        <v>2000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35">
      <c r="A7688" t="s">
        <v>2030</v>
      </c>
      <c r="B7688">
        <v>2026</v>
      </c>
      <c r="C7688" t="s">
        <v>1996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35">
      <c r="A7689" t="s">
        <v>2030</v>
      </c>
      <c r="B7689">
        <v>2026</v>
      </c>
      <c r="C7689" t="s">
        <v>2001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35">
      <c r="A7690" t="s">
        <v>2030</v>
      </c>
      <c r="B7690">
        <v>2026</v>
      </c>
      <c r="C7690" t="s">
        <v>1999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35">
      <c r="A7691" t="s">
        <v>2030</v>
      </c>
      <c r="B7691">
        <v>2026</v>
      </c>
      <c r="C7691" t="s">
        <v>1995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35">
      <c r="A7692" t="s">
        <v>2030</v>
      </c>
      <c r="B7692">
        <v>2026</v>
      </c>
      <c r="C7692" t="s">
        <v>1998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35">
      <c r="A7693" t="s">
        <v>2030</v>
      </c>
      <c r="B7693">
        <v>2026</v>
      </c>
      <c r="C7693" t="s">
        <v>2000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35">
      <c r="A7694" t="s">
        <v>2030</v>
      </c>
      <c r="B7694">
        <v>2026</v>
      </c>
      <c r="C7694" t="s">
        <v>1997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35">
      <c r="A7695" t="s">
        <v>2031</v>
      </c>
      <c r="B7695">
        <v>2026</v>
      </c>
      <c r="C7695" t="s">
        <v>1996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35">
      <c r="A7696" t="s">
        <v>2031</v>
      </c>
      <c r="B7696">
        <v>2026</v>
      </c>
      <c r="C7696" t="s">
        <v>1995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35">
      <c r="A7697" t="s">
        <v>2031</v>
      </c>
      <c r="B7697">
        <v>2026</v>
      </c>
      <c r="C7697" t="s">
        <v>1997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35">
      <c r="A7698" t="s">
        <v>2031</v>
      </c>
      <c r="B7698">
        <v>2026</v>
      </c>
      <c r="C7698" t="s">
        <v>1998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35">
      <c r="A7699" t="s">
        <v>2031</v>
      </c>
      <c r="B7699">
        <v>2026</v>
      </c>
      <c r="C7699" t="s">
        <v>2001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35">
      <c r="A7700" t="s">
        <v>2031</v>
      </c>
      <c r="B7700">
        <v>2026</v>
      </c>
      <c r="C7700" t="s">
        <v>1999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35">
      <c r="A7701" t="s">
        <v>2031</v>
      </c>
      <c r="B7701">
        <v>2026</v>
      </c>
      <c r="C7701" t="s">
        <v>2000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35">
      <c r="A7702" t="s">
        <v>2032</v>
      </c>
      <c r="B7702">
        <v>2026</v>
      </c>
      <c r="C7702" t="s">
        <v>2000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35">
      <c r="A7703" t="s">
        <v>2032</v>
      </c>
      <c r="B7703">
        <v>2026</v>
      </c>
      <c r="C7703" t="s">
        <v>1997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35">
      <c r="A7704" t="s">
        <v>2032</v>
      </c>
      <c r="B7704">
        <v>2026</v>
      </c>
      <c r="C7704" t="s">
        <v>1998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35">
      <c r="A7705" t="s">
        <v>2032</v>
      </c>
      <c r="B7705">
        <v>2026</v>
      </c>
      <c r="C7705" t="s">
        <v>1999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35">
      <c r="A7706" t="s">
        <v>2032</v>
      </c>
      <c r="B7706">
        <v>2026</v>
      </c>
      <c r="C7706" t="s">
        <v>2001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35">
      <c r="A7707" t="s">
        <v>2032</v>
      </c>
      <c r="B7707">
        <v>2026</v>
      </c>
      <c r="C7707" t="s">
        <v>1995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35">
      <c r="A7708" t="s">
        <v>2032</v>
      </c>
      <c r="B7708">
        <v>2026</v>
      </c>
      <c r="C7708" t="s">
        <v>1996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35">
      <c r="A7709" t="s">
        <v>2033</v>
      </c>
      <c r="B7709">
        <v>2026</v>
      </c>
      <c r="C7709" t="s">
        <v>1995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35">
      <c r="A7710" t="s">
        <v>2033</v>
      </c>
      <c r="B7710">
        <v>2026</v>
      </c>
      <c r="C7710" t="s">
        <v>1999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35">
      <c r="A7711" t="s">
        <v>2033</v>
      </c>
      <c r="B7711">
        <v>2026</v>
      </c>
      <c r="C7711" t="s">
        <v>2001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35">
      <c r="A7712" t="s">
        <v>2033</v>
      </c>
      <c r="B7712">
        <v>2026</v>
      </c>
      <c r="C7712" t="s">
        <v>1996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35">
      <c r="A7713" t="s">
        <v>2033</v>
      </c>
      <c r="B7713">
        <v>2026</v>
      </c>
      <c r="C7713" t="s">
        <v>1997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35">
      <c r="A7714" t="s">
        <v>2033</v>
      </c>
      <c r="B7714">
        <v>2026</v>
      </c>
      <c r="C7714" t="s">
        <v>2000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35">
      <c r="A7715" t="s">
        <v>2033</v>
      </c>
      <c r="B7715">
        <v>2026</v>
      </c>
      <c r="C7715" t="s">
        <v>1998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35">
      <c r="A7716" t="s">
        <v>2034</v>
      </c>
      <c r="B7716">
        <v>2026</v>
      </c>
      <c r="C7716" t="s">
        <v>1999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35">
      <c r="A7717" t="s">
        <v>2034</v>
      </c>
      <c r="B7717">
        <v>2026</v>
      </c>
      <c r="C7717" t="s">
        <v>2000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35">
      <c r="A7718" t="s">
        <v>2034</v>
      </c>
      <c r="B7718">
        <v>2026</v>
      </c>
      <c r="C7718" t="s">
        <v>1998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35">
      <c r="A7719" t="s">
        <v>2034</v>
      </c>
      <c r="B7719">
        <v>2026</v>
      </c>
      <c r="C7719" t="s">
        <v>2001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35">
      <c r="A7720" t="s">
        <v>2034</v>
      </c>
      <c r="B7720">
        <v>2026</v>
      </c>
      <c r="C7720" t="s">
        <v>1997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35">
      <c r="A7721" t="s">
        <v>2034</v>
      </c>
      <c r="B7721">
        <v>2026</v>
      </c>
      <c r="C7721" t="s">
        <v>1996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35">
      <c r="A7722" t="s">
        <v>2034</v>
      </c>
      <c r="B7722">
        <v>2026</v>
      </c>
      <c r="C7722" t="s">
        <v>1995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35">
      <c r="A7723" t="s">
        <v>2035</v>
      </c>
      <c r="B7723">
        <v>2026</v>
      </c>
      <c r="C7723" t="s">
        <v>2000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35">
      <c r="A7724" t="s">
        <v>2035</v>
      </c>
      <c r="B7724">
        <v>2026</v>
      </c>
      <c r="C7724" t="s">
        <v>1996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35">
      <c r="A7725" t="s">
        <v>2035</v>
      </c>
      <c r="B7725">
        <v>2026</v>
      </c>
      <c r="C7725" t="s">
        <v>1998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35">
      <c r="A7726" t="s">
        <v>2035</v>
      </c>
      <c r="B7726">
        <v>2026</v>
      </c>
      <c r="C7726" t="s">
        <v>1997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35">
      <c r="A7727" t="s">
        <v>2035</v>
      </c>
      <c r="B7727">
        <v>2026</v>
      </c>
      <c r="C7727" t="s">
        <v>2001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35">
      <c r="A7728" t="s">
        <v>2035</v>
      </c>
      <c r="B7728">
        <v>2026</v>
      </c>
      <c r="C7728" t="s">
        <v>1999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35">
      <c r="A7729" t="s">
        <v>2035</v>
      </c>
      <c r="B7729">
        <v>2026</v>
      </c>
      <c r="C7729" t="s">
        <v>1995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35">
      <c r="A7730" t="s">
        <v>2036</v>
      </c>
      <c r="B7730">
        <v>2026</v>
      </c>
      <c r="C7730" t="s">
        <v>1999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35">
      <c r="A7731" t="s">
        <v>2036</v>
      </c>
      <c r="B7731">
        <v>2026</v>
      </c>
      <c r="C7731" t="s">
        <v>2000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35">
      <c r="A7732" t="s">
        <v>2036</v>
      </c>
      <c r="B7732">
        <v>2026</v>
      </c>
      <c r="C7732" t="s">
        <v>2001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35">
      <c r="A7733" t="s">
        <v>2036</v>
      </c>
      <c r="B7733">
        <v>2026</v>
      </c>
      <c r="C7733" t="s">
        <v>1998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35">
      <c r="A7734" t="s">
        <v>2036</v>
      </c>
      <c r="B7734">
        <v>2026</v>
      </c>
      <c r="C7734" t="s">
        <v>1995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35">
      <c r="A7735" t="s">
        <v>2036</v>
      </c>
      <c r="B7735">
        <v>2026</v>
      </c>
      <c r="C7735" t="s">
        <v>1996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35">
      <c r="A7736" t="s">
        <v>2036</v>
      </c>
      <c r="B7736">
        <v>2026</v>
      </c>
      <c r="C7736" t="s">
        <v>1997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35">
      <c r="A7737" t="s">
        <v>2037</v>
      </c>
      <c r="B7737">
        <v>2026</v>
      </c>
      <c r="C7737" t="s">
        <v>1998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35">
      <c r="A7738" t="s">
        <v>2037</v>
      </c>
      <c r="B7738">
        <v>2026</v>
      </c>
      <c r="C7738" t="s">
        <v>1997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35">
      <c r="A7739" t="s">
        <v>2037</v>
      </c>
      <c r="B7739">
        <v>2026</v>
      </c>
      <c r="C7739" t="s">
        <v>1995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35">
      <c r="A7740" t="s">
        <v>2037</v>
      </c>
      <c r="B7740">
        <v>2026</v>
      </c>
      <c r="C7740" t="s">
        <v>1996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35">
      <c r="A7741" t="s">
        <v>2037</v>
      </c>
      <c r="B7741">
        <v>2026</v>
      </c>
      <c r="C7741" t="s">
        <v>2000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35">
      <c r="A7742" t="s">
        <v>2037</v>
      </c>
      <c r="B7742">
        <v>2026</v>
      </c>
      <c r="C7742" t="s">
        <v>1999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35">
      <c r="A7743" t="s">
        <v>2037</v>
      </c>
      <c r="B7743">
        <v>2026</v>
      </c>
      <c r="C7743" t="s">
        <v>2001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35">
      <c r="A7744" t="s">
        <v>2038</v>
      </c>
      <c r="B7744">
        <v>2026</v>
      </c>
      <c r="C7744" t="s">
        <v>1997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35">
      <c r="A7745" t="s">
        <v>2038</v>
      </c>
      <c r="B7745">
        <v>2026</v>
      </c>
      <c r="C7745" t="s">
        <v>1995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35">
      <c r="A7746" t="s">
        <v>2038</v>
      </c>
      <c r="B7746">
        <v>2026</v>
      </c>
      <c r="C7746" t="s">
        <v>1996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35">
      <c r="A7747" t="s">
        <v>2038</v>
      </c>
      <c r="B7747">
        <v>2026</v>
      </c>
      <c r="C7747" t="s">
        <v>1998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35">
      <c r="A7748" t="s">
        <v>2038</v>
      </c>
      <c r="B7748">
        <v>2026</v>
      </c>
      <c r="C7748" t="s">
        <v>2000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35">
      <c r="A7749" t="s">
        <v>2038</v>
      </c>
      <c r="B7749">
        <v>2026</v>
      </c>
      <c r="C7749" t="s">
        <v>2001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35">
      <c r="A7750" t="s">
        <v>2038</v>
      </c>
      <c r="B7750">
        <v>2026</v>
      </c>
      <c r="C7750" t="s">
        <v>1999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35">
      <c r="A7751" t="s">
        <v>2039</v>
      </c>
      <c r="B7751">
        <v>2026</v>
      </c>
      <c r="C7751" t="s">
        <v>1996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35">
      <c r="A7752" t="s">
        <v>2039</v>
      </c>
      <c r="B7752">
        <v>2026</v>
      </c>
      <c r="C7752" t="s">
        <v>1995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35">
      <c r="A7753" t="s">
        <v>2039</v>
      </c>
      <c r="B7753">
        <v>2026</v>
      </c>
      <c r="C7753" t="s">
        <v>1998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35">
      <c r="A7754" t="s">
        <v>2039</v>
      </c>
      <c r="B7754">
        <v>2026</v>
      </c>
      <c r="C7754" t="s">
        <v>2000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35">
      <c r="A7755" t="s">
        <v>2039</v>
      </c>
      <c r="B7755">
        <v>2026</v>
      </c>
      <c r="C7755" t="s">
        <v>1997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35">
      <c r="A7756" t="s">
        <v>2039</v>
      </c>
      <c r="B7756">
        <v>2026</v>
      </c>
      <c r="C7756" t="s">
        <v>2001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35">
      <c r="A7757" t="s">
        <v>2039</v>
      </c>
      <c r="B7757">
        <v>2026</v>
      </c>
      <c r="C7757" t="s">
        <v>1999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35">
      <c r="A7758" t="s">
        <v>2040</v>
      </c>
      <c r="B7758">
        <v>2026</v>
      </c>
      <c r="C7758" t="s">
        <v>1995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35">
      <c r="A7759" t="s">
        <v>2040</v>
      </c>
      <c r="B7759">
        <v>2026</v>
      </c>
      <c r="C7759" t="s">
        <v>1997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35">
      <c r="A7760" t="s">
        <v>2040</v>
      </c>
      <c r="B7760">
        <v>2026</v>
      </c>
      <c r="C7760" t="s">
        <v>2001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35">
      <c r="A7761" t="s">
        <v>2040</v>
      </c>
      <c r="B7761">
        <v>2026</v>
      </c>
      <c r="C7761" t="s">
        <v>1996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35">
      <c r="A7762" t="s">
        <v>2040</v>
      </c>
      <c r="B7762">
        <v>2026</v>
      </c>
      <c r="C7762" t="s">
        <v>1999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35">
      <c r="A7763" t="s">
        <v>2040</v>
      </c>
      <c r="B7763">
        <v>2026</v>
      </c>
      <c r="C7763" t="s">
        <v>2000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35">
      <c r="A7764" t="s">
        <v>2040</v>
      </c>
      <c r="B7764">
        <v>2026</v>
      </c>
      <c r="C7764" t="s">
        <v>1998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35">
      <c r="A7765" t="s">
        <v>2041</v>
      </c>
      <c r="B7765">
        <v>2026</v>
      </c>
      <c r="C7765" t="s">
        <v>2000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35">
      <c r="A7766" t="s">
        <v>2041</v>
      </c>
      <c r="B7766">
        <v>2026</v>
      </c>
      <c r="C7766" t="s">
        <v>1997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35">
      <c r="A7767" t="s">
        <v>2041</v>
      </c>
      <c r="B7767">
        <v>2026</v>
      </c>
      <c r="C7767" t="s">
        <v>1999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35">
      <c r="A7768" t="s">
        <v>2041</v>
      </c>
      <c r="B7768">
        <v>2026</v>
      </c>
      <c r="C7768" t="s">
        <v>1995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35">
      <c r="A7769" t="s">
        <v>2041</v>
      </c>
      <c r="B7769">
        <v>2026</v>
      </c>
      <c r="C7769" t="s">
        <v>1996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35">
      <c r="A7770" t="s">
        <v>2041</v>
      </c>
      <c r="B7770">
        <v>2026</v>
      </c>
      <c r="C7770" t="s">
        <v>1998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35">
      <c r="A7771" t="s">
        <v>2041</v>
      </c>
      <c r="B7771">
        <v>2026</v>
      </c>
      <c r="C7771" t="s">
        <v>2001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35">
      <c r="A7772" t="s">
        <v>2042</v>
      </c>
      <c r="B7772">
        <v>2026</v>
      </c>
      <c r="C7772" t="s">
        <v>1998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35">
      <c r="A7773" t="s">
        <v>2042</v>
      </c>
      <c r="B7773">
        <v>2026</v>
      </c>
      <c r="C7773" t="s">
        <v>1999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35">
      <c r="A7774" t="s">
        <v>2042</v>
      </c>
      <c r="B7774">
        <v>2026</v>
      </c>
      <c r="C7774" t="s">
        <v>2001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35">
      <c r="A7775" t="s">
        <v>2042</v>
      </c>
      <c r="B7775">
        <v>2026</v>
      </c>
      <c r="C7775" t="s">
        <v>1997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35">
      <c r="A7776" t="s">
        <v>2042</v>
      </c>
      <c r="B7776">
        <v>2026</v>
      </c>
      <c r="C7776" t="s">
        <v>1995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35">
      <c r="A7777" t="s">
        <v>2042</v>
      </c>
      <c r="B7777">
        <v>2026</v>
      </c>
      <c r="C7777" t="s">
        <v>2000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35">
      <c r="A7778" t="s">
        <v>2042</v>
      </c>
      <c r="B7778">
        <v>2026</v>
      </c>
      <c r="C7778" t="s">
        <v>1996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35">
      <c r="A7779" t="s">
        <v>2043</v>
      </c>
      <c r="B7779">
        <v>2026</v>
      </c>
      <c r="C7779" t="s">
        <v>1996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35">
      <c r="A7780" t="s">
        <v>2043</v>
      </c>
      <c r="B7780">
        <v>2026</v>
      </c>
      <c r="C7780" t="s">
        <v>1995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35">
      <c r="A7781" t="s">
        <v>2043</v>
      </c>
      <c r="B7781">
        <v>2026</v>
      </c>
      <c r="C7781" t="s">
        <v>1999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35">
      <c r="A7782" t="s">
        <v>2043</v>
      </c>
      <c r="B7782">
        <v>2026</v>
      </c>
      <c r="C7782" t="s">
        <v>1997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35">
      <c r="A7783" t="s">
        <v>2043</v>
      </c>
      <c r="B7783">
        <v>2026</v>
      </c>
      <c r="C7783" t="s">
        <v>2000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35">
      <c r="A7784" t="s">
        <v>2043</v>
      </c>
      <c r="B7784">
        <v>2026</v>
      </c>
      <c r="C7784" t="s">
        <v>2001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35">
      <c r="A7785" t="s">
        <v>2043</v>
      </c>
      <c r="B7785">
        <v>2026</v>
      </c>
      <c r="C7785" t="s">
        <v>1998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35">
      <c r="A7786" t="s">
        <v>2044</v>
      </c>
      <c r="B7786">
        <v>2026</v>
      </c>
      <c r="C7786" t="s">
        <v>1995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35">
      <c r="A7787" t="s">
        <v>2044</v>
      </c>
      <c r="B7787">
        <v>2026</v>
      </c>
      <c r="C7787" t="s">
        <v>1996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35">
      <c r="A7788" t="s">
        <v>2044</v>
      </c>
      <c r="B7788">
        <v>2026</v>
      </c>
      <c r="C7788" t="s">
        <v>2000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35">
      <c r="A7789" t="s">
        <v>2044</v>
      </c>
      <c r="B7789">
        <v>2026</v>
      </c>
      <c r="C7789" t="s">
        <v>1997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35">
      <c r="A7790" t="s">
        <v>2044</v>
      </c>
      <c r="B7790">
        <v>2026</v>
      </c>
      <c r="C7790" t="s">
        <v>2001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35">
      <c r="A7791" t="s">
        <v>2044</v>
      </c>
      <c r="B7791">
        <v>2026</v>
      </c>
      <c r="C7791" t="s">
        <v>1998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35">
      <c r="A7792" t="s">
        <v>2044</v>
      </c>
      <c r="B7792">
        <v>2026</v>
      </c>
      <c r="C7792" t="s">
        <v>1999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35">
      <c r="A7793" t="s">
        <v>2045</v>
      </c>
      <c r="B7793">
        <v>2026</v>
      </c>
      <c r="C7793" t="s">
        <v>1999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35">
      <c r="A7794" t="s">
        <v>2045</v>
      </c>
      <c r="B7794">
        <v>2026</v>
      </c>
      <c r="C7794" t="s">
        <v>1998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35">
      <c r="A7795" t="s">
        <v>2045</v>
      </c>
      <c r="B7795">
        <v>2026</v>
      </c>
      <c r="C7795" t="s">
        <v>1996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35">
      <c r="A7796" t="s">
        <v>2045</v>
      </c>
      <c r="B7796">
        <v>2026</v>
      </c>
      <c r="C7796" t="s">
        <v>1997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35">
      <c r="A7797" t="s">
        <v>2045</v>
      </c>
      <c r="B7797">
        <v>2026</v>
      </c>
      <c r="C7797" t="s">
        <v>1995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35">
      <c r="A7798" t="s">
        <v>2045</v>
      </c>
      <c r="B7798">
        <v>2026</v>
      </c>
      <c r="C7798" t="s">
        <v>2000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35">
      <c r="A7799" t="s">
        <v>2045</v>
      </c>
      <c r="B7799">
        <v>2026</v>
      </c>
      <c r="C7799" t="s">
        <v>2001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35">
      <c r="A7800" t="s">
        <v>2046</v>
      </c>
      <c r="B7800">
        <v>2026</v>
      </c>
      <c r="C7800" t="s">
        <v>1996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35">
      <c r="A7801" t="s">
        <v>2046</v>
      </c>
      <c r="B7801">
        <v>2026</v>
      </c>
      <c r="C7801" t="s">
        <v>1997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35">
      <c r="A7802" t="s">
        <v>2046</v>
      </c>
      <c r="B7802">
        <v>2026</v>
      </c>
      <c r="C7802" t="s">
        <v>1999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35">
      <c r="A7803" t="s">
        <v>2046</v>
      </c>
      <c r="B7803">
        <v>2026</v>
      </c>
      <c r="C7803" t="s">
        <v>2001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35">
      <c r="A7804" t="s">
        <v>2046</v>
      </c>
      <c r="B7804">
        <v>2026</v>
      </c>
      <c r="C7804" t="s">
        <v>2000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35">
      <c r="A7805" t="s">
        <v>2046</v>
      </c>
      <c r="B7805">
        <v>2026</v>
      </c>
      <c r="C7805" t="s">
        <v>1998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35">
      <c r="A7806" t="s">
        <v>2046</v>
      </c>
      <c r="B7806">
        <v>2026</v>
      </c>
      <c r="C7806" t="s">
        <v>1995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35">
      <c r="A7807" t="s">
        <v>2047</v>
      </c>
      <c r="B7807">
        <v>2026</v>
      </c>
      <c r="C7807" t="s">
        <v>1999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35">
      <c r="A7808" t="s">
        <v>2047</v>
      </c>
      <c r="B7808">
        <v>2026</v>
      </c>
      <c r="C7808" t="s">
        <v>2001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35">
      <c r="A7809" t="s">
        <v>2047</v>
      </c>
      <c r="B7809">
        <v>2026</v>
      </c>
      <c r="C7809" t="s">
        <v>1998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35">
      <c r="A7810" t="s">
        <v>2047</v>
      </c>
      <c r="B7810">
        <v>2026</v>
      </c>
      <c r="C7810" t="s">
        <v>1997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35">
      <c r="A7811" t="s">
        <v>2047</v>
      </c>
      <c r="B7811">
        <v>2026</v>
      </c>
      <c r="C7811" t="s">
        <v>1995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35">
      <c r="A7812" t="s">
        <v>2047</v>
      </c>
      <c r="B7812">
        <v>2026</v>
      </c>
      <c r="C7812" t="s">
        <v>1996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35">
      <c r="A7813" t="s">
        <v>2047</v>
      </c>
      <c r="B7813">
        <v>2026</v>
      </c>
      <c r="C7813" t="s">
        <v>2000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35">
      <c r="A7814" t="s">
        <v>2048</v>
      </c>
      <c r="B7814">
        <v>2026</v>
      </c>
      <c r="C7814" t="s">
        <v>2000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35">
      <c r="A7815" t="s">
        <v>2048</v>
      </c>
      <c r="B7815">
        <v>2026</v>
      </c>
      <c r="C7815" t="s">
        <v>2001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35">
      <c r="A7816" t="s">
        <v>2048</v>
      </c>
      <c r="B7816">
        <v>2026</v>
      </c>
      <c r="C7816" t="s">
        <v>1996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35">
      <c r="A7817" t="s">
        <v>2048</v>
      </c>
      <c r="B7817">
        <v>2026</v>
      </c>
      <c r="C7817" t="s">
        <v>1997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35">
      <c r="A7818" t="s">
        <v>2048</v>
      </c>
      <c r="B7818">
        <v>2026</v>
      </c>
      <c r="C7818" t="s">
        <v>1999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35">
      <c r="A7819" t="s">
        <v>2048</v>
      </c>
      <c r="B7819">
        <v>2026</v>
      </c>
      <c r="C7819" t="s">
        <v>1998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35">
      <c r="A7820" t="s">
        <v>2048</v>
      </c>
      <c r="B7820">
        <v>2026</v>
      </c>
      <c r="C7820" t="s">
        <v>1995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35">
      <c r="A7821" t="s">
        <v>2049</v>
      </c>
      <c r="B7821">
        <v>2026</v>
      </c>
      <c r="C7821" t="s">
        <v>2001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35">
      <c r="A7822" t="s">
        <v>2049</v>
      </c>
      <c r="B7822">
        <v>2026</v>
      </c>
      <c r="C7822" t="s">
        <v>2000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35">
      <c r="A7823" t="s">
        <v>2049</v>
      </c>
      <c r="B7823">
        <v>2026</v>
      </c>
      <c r="C7823" t="s">
        <v>1995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35">
      <c r="A7824" t="s">
        <v>2049</v>
      </c>
      <c r="B7824">
        <v>2026</v>
      </c>
      <c r="C7824" t="s">
        <v>1996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35">
      <c r="A7825" t="s">
        <v>2049</v>
      </c>
      <c r="B7825">
        <v>2026</v>
      </c>
      <c r="C7825" t="s">
        <v>1997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35">
      <c r="A7826" t="s">
        <v>2049</v>
      </c>
      <c r="B7826">
        <v>2026</v>
      </c>
      <c r="C7826" t="s">
        <v>1998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35">
      <c r="A7827" t="s">
        <v>2049</v>
      </c>
      <c r="B7827">
        <v>2026</v>
      </c>
      <c r="C7827" t="s">
        <v>1999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35">
      <c r="A7828" t="s">
        <v>2050</v>
      </c>
      <c r="B7828">
        <v>2026</v>
      </c>
      <c r="C7828" t="s">
        <v>1999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35">
      <c r="A7829" t="s">
        <v>2050</v>
      </c>
      <c r="B7829">
        <v>2026</v>
      </c>
      <c r="C7829" t="s">
        <v>1998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35">
      <c r="A7830" t="s">
        <v>2050</v>
      </c>
      <c r="B7830">
        <v>2026</v>
      </c>
      <c r="C7830" t="s">
        <v>2000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35">
      <c r="A7831" t="s">
        <v>2050</v>
      </c>
      <c r="B7831">
        <v>2026</v>
      </c>
      <c r="C7831" t="s">
        <v>2001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35">
      <c r="A7832" t="s">
        <v>2050</v>
      </c>
      <c r="B7832">
        <v>2026</v>
      </c>
      <c r="C7832" t="s">
        <v>1995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35">
      <c r="A7833" t="s">
        <v>2050</v>
      </c>
      <c r="B7833">
        <v>2026</v>
      </c>
      <c r="C7833" t="s">
        <v>1997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35">
      <c r="A7834" t="s">
        <v>2050</v>
      </c>
      <c r="B7834">
        <v>2026</v>
      </c>
      <c r="C7834" t="s">
        <v>1996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35">
      <c r="A7835" t="s">
        <v>2051</v>
      </c>
      <c r="B7835">
        <v>2026</v>
      </c>
      <c r="C7835" t="s">
        <v>2001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35">
      <c r="A7836" t="s">
        <v>2051</v>
      </c>
      <c r="B7836">
        <v>2026</v>
      </c>
      <c r="C7836" t="s">
        <v>1997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35">
      <c r="A7837" t="s">
        <v>2051</v>
      </c>
      <c r="B7837">
        <v>2026</v>
      </c>
      <c r="C7837" t="s">
        <v>1996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35">
      <c r="A7838" t="s">
        <v>2051</v>
      </c>
      <c r="B7838">
        <v>2026</v>
      </c>
      <c r="C7838" t="s">
        <v>1999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35">
      <c r="A7839" t="s">
        <v>2051</v>
      </c>
      <c r="B7839">
        <v>2026</v>
      </c>
      <c r="C7839" t="s">
        <v>1995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35">
      <c r="A7840" t="s">
        <v>2051</v>
      </c>
      <c r="B7840">
        <v>2026</v>
      </c>
      <c r="C7840" t="s">
        <v>1998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35">
      <c r="A7841" t="s">
        <v>2051</v>
      </c>
      <c r="B7841">
        <v>2026</v>
      </c>
      <c r="C7841" t="s">
        <v>2000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35">
      <c r="A7842" t="s">
        <v>2052</v>
      </c>
      <c r="B7842">
        <v>2026</v>
      </c>
      <c r="C7842" t="s">
        <v>2001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35">
      <c r="A7843" t="s">
        <v>2052</v>
      </c>
      <c r="B7843">
        <v>2026</v>
      </c>
      <c r="C7843" t="s">
        <v>2000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35">
      <c r="A7844" t="s">
        <v>2052</v>
      </c>
      <c r="B7844">
        <v>2026</v>
      </c>
      <c r="C7844" t="s">
        <v>1996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35">
      <c r="A7845" t="s">
        <v>2052</v>
      </c>
      <c r="B7845">
        <v>2026</v>
      </c>
      <c r="C7845" t="s">
        <v>1997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35">
      <c r="A7846" t="s">
        <v>2052</v>
      </c>
      <c r="B7846">
        <v>2026</v>
      </c>
      <c r="C7846" t="s">
        <v>1998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35">
      <c r="A7847" t="s">
        <v>2052</v>
      </c>
      <c r="B7847">
        <v>2026</v>
      </c>
      <c r="C7847" t="s">
        <v>1999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35">
      <c r="A7848" t="s">
        <v>2052</v>
      </c>
      <c r="B7848">
        <v>2026</v>
      </c>
      <c r="C7848" t="s">
        <v>1995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35">
      <c r="A7849" t="s">
        <v>2053</v>
      </c>
      <c r="B7849">
        <v>2026</v>
      </c>
      <c r="C7849" t="s">
        <v>2001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35">
      <c r="A7850" t="s">
        <v>2053</v>
      </c>
      <c r="B7850">
        <v>2026</v>
      </c>
      <c r="C7850" t="s">
        <v>1996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35">
      <c r="A7851" t="s">
        <v>2053</v>
      </c>
      <c r="B7851">
        <v>2026</v>
      </c>
      <c r="C7851" t="s">
        <v>1999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35">
      <c r="A7852" t="s">
        <v>2053</v>
      </c>
      <c r="B7852">
        <v>2026</v>
      </c>
      <c r="C7852" t="s">
        <v>1995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35">
      <c r="A7853" t="s">
        <v>2053</v>
      </c>
      <c r="B7853">
        <v>2026</v>
      </c>
      <c r="C7853" t="s">
        <v>1997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35">
      <c r="A7854" t="s">
        <v>2053</v>
      </c>
      <c r="B7854">
        <v>2026</v>
      </c>
      <c r="C7854" t="s">
        <v>2000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35">
      <c r="A7855" t="s">
        <v>2053</v>
      </c>
      <c r="B7855">
        <v>2026</v>
      </c>
      <c r="C7855" t="s">
        <v>1998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35">
      <c r="A7856" t="s">
        <v>1994</v>
      </c>
      <c r="B7856">
        <v>2027</v>
      </c>
      <c r="C7856" t="s">
        <v>1997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35">
      <c r="A7857" t="s">
        <v>1994</v>
      </c>
      <c r="B7857">
        <v>2027</v>
      </c>
      <c r="C7857" t="s">
        <v>2001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35">
      <c r="A7858" t="s">
        <v>1994</v>
      </c>
      <c r="B7858">
        <v>2027</v>
      </c>
      <c r="C7858" t="s">
        <v>1995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35">
      <c r="A7859" t="s">
        <v>1994</v>
      </c>
      <c r="B7859">
        <v>2027</v>
      </c>
      <c r="C7859" t="s">
        <v>1999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35">
      <c r="A7860" t="s">
        <v>1994</v>
      </c>
      <c r="B7860">
        <v>2027</v>
      </c>
      <c r="C7860" t="s">
        <v>1998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35">
      <c r="A7861" t="s">
        <v>1994</v>
      </c>
      <c r="B7861">
        <v>2027</v>
      </c>
      <c r="C7861" t="s">
        <v>2000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35">
      <c r="A7862" t="s">
        <v>1994</v>
      </c>
      <c r="B7862">
        <v>2027</v>
      </c>
      <c r="C7862" t="s">
        <v>1996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35">
      <c r="A7863" t="s">
        <v>2002</v>
      </c>
      <c r="B7863">
        <v>2027</v>
      </c>
      <c r="C7863" t="s">
        <v>1996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35">
      <c r="A7864" t="s">
        <v>2002</v>
      </c>
      <c r="B7864">
        <v>2027</v>
      </c>
      <c r="C7864" t="s">
        <v>2000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35">
      <c r="A7865" t="s">
        <v>2002</v>
      </c>
      <c r="B7865">
        <v>2027</v>
      </c>
      <c r="C7865" t="s">
        <v>2001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35">
      <c r="A7866" t="s">
        <v>2002</v>
      </c>
      <c r="B7866">
        <v>2027</v>
      </c>
      <c r="C7866" t="s">
        <v>1999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35">
      <c r="A7867" t="s">
        <v>2002</v>
      </c>
      <c r="B7867">
        <v>2027</v>
      </c>
      <c r="C7867" t="s">
        <v>1995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35">
      <c r="A7868" t="s">
        <v>2002</v>
      </c>
      <c r="B7868">
        <v>2027</v>
      </c>
      <c r="C7868" t="s">
        <v>1998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35">
      <c r="A7869" t="s">
        <v>2002</v>
      </c>
      <c r="B7869">
        <v>2027</v>
      </c>
      <c r="C7869" t="s">
        <v>1997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35">
      <c r="A7870" t="s">
        <v>2004</v>
      </c>
      <c r="B7870">
        <v>2027</v>
      </c>
      <c r="C7870" t="s">
        <v>1999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35">
      <c r="A7871" t="s">
        <v>2004</v>
      </c>
      <c r="B7871">
        <v>2027</v>
      </c>
      <c r="C7871" t="s">
        <v>1996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35">
      <c r="A7872" t="s">
        <v>2004</v>
      </c>
      <c r="B7872">
        <v>2027</v>
      </c>
      <c r="C7872" t="s">
        <v>2001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35">
      <c r="A7873" t="s">
        <v>2004</v>
      </c>
      <c r="B7873">
        <v>2027</v>
      </c>
      <c r="C7873" t="s">
        <v>2000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35">
      <c r="A7874" t="s">
        <v>2004</v>
      </c>
      <c r="B7874">
        <v>2027</v>
      </c>
      <c r="C7874" t="s">
        <v>1997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35">
      <c r="A7875" t="s">
        <v>2004</v>
      </c>
      <c r="B7875">
        <v>2027</v>
      </c>
      <c r="C7875" t="s">
        <v>1998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35">
      <c r="A7876" t="s">
        <v>2004</v>
      </c>
      <c r="B7876">
        <v>2027</v>
      </c>
      <c r="C7876" t="s">
        <v>1995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35">
      <c r="A7877" t="s">
        <v>2006</v>
      </c>
      <c r="B7877">
        <v>2027</v>
      </c>
      <c r="C7877" t="s">
        <v>1999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35">
      <c r="A7878" t="s">
        <v>2006</v>
      </c>
      <c r="B7878">
        <v>2027</v>
      </c>
      <c r="C7878" t="s">
        <v>2000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35">
      <c r="A7879" t="s">
        <v>2006</v>
      </c>
      <c r="B7879">
        <v>2027</v>
      </c>
      <c r="C7879" t="s">
        <v>1998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35">
      <c r="A7880" t="s">
        <v>2006</v>
      </c>
      <c r="B7880">
        <v>2027</v>
      </c>
      <c r="C7880" t="s">
        <v>1996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35">
      <c r="A7881" t="s">
        <v>2006</v>
      </c>
      <c r="B7881">
        <v>2027</v>
      </c>
      <c r="C7881" t="s">
        <v>2001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35">
      <c r="A7882" t="s">
        <v>2006</v>
      </c>
      <c r="B7882">
        <v>2027</v>
      </c>
      <c r="C7882" t="s">
        <v>1995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35">
      <c r="A7883" t="s">
        <v>2006</v>
      </c>
      <c r="B7883">
        <v>2027</v>
      </c>
      <c r="C7883" t="s">
        <v>1997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35">
      <c r="A7884" t="s">
        <v>2007</v>
      </c>
      <c r="B7884">
        <v>2027</v>
      </c>
      <c r="C7884" t="s">
        <v>1996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35">
      <c r="A7885" t="s">
        <v>2007</v>
      </c>
      <c r="B7885">
        <v>2027</v>
      </c>
      <c r="C7885" t="s">
        <v>2000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35">
      <c r="A7886" t="s">
        <v>2007</v>
      </c>
      <c r="B7886">
        <v>2027</v>
      </c>
      <c r="C7886" t="s">
        <v>1998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35">
      <c r="A7887" t="s">
        <v>2007</v>
      </c>
      <c r="B7887">
        <v>2027</v>
      </c>
      <c r="C7887" t="s">
        <v>1995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35">
      <c r="A7888" t="s">
        <v>2007</v>
      </c>
      <c r="B7888">
        <v>2027</v>
      </c>
      <c r="C7888" t="s">
        <v>1999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35">
      <c r="A7889" t="s">
        <v>2007</v>
      </c>
      <c r="B7889">
        <v>2027</v>
      </c>
      <c r="C7889" t="s">
        <v>1997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35">
      <c r="A7890" t="s">
        <v>2007</v>
      </c>
      <c r="B7890">
        <v>2027</v>
      </c>
      <c r="C7890" t="s">
        <v>2001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35">
      <c r="A7891" t="s">
        <v>2008</v>
      </c>
      <c r="B7891">
        <v>2027</v>
      </c>
      <c r="C7891" t="s">
        <v>1997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35">
      <c r="A7892" t="s">
        <v>2008</v>
      </c>
      <c r="B7892">
        <v>2027</v>
      </c>
      <c r="C7892" t="s">
        <v>1996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35">
      <c r="A7893" t="s">
        <v>2008</v>
      </c>
      <c r="B7893">
        <v>2027</v>
      </c>
      <c r="C7893" t="s">
        <v>2000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35">
      <c r="A7894" t="s">
        <v>2008</v>
      </c>
      <c r="B7894">
        <v>2027</v>
      </c>
      <c r="C7894" t="s">
        <v>1995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35">
      <c r="A7895" t="s">
        <v>2008</v>
      </c>
      <c r="B7895">
        <v>2027</v>
      </c>
      <c r="C7895" t="s">
        <v>1999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35">
      <c r="A7896" t="s">
        <v>2008</v>
      </c>
      <c r="B7896">
        <v>2027</v>
      </c>
      <c r="C7896" t="s">
        <v>2001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35">
      <c r="A7897" t="s">
        <v>2008</v>
      </c>
      <c r="B7897">
        <v>2027</v>
      </c>
      <c r="C7897" t="s">
        <v>1998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35">
      <c r="A7898" t="s">
        <v>2009</v>
      </c>
      <c r="B7898">
        <v>2027</v>
      </c>
      <c r="C7898" t="s">
        <v>2001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35">
      <c r="A7899" t="s">
        <v>2009</v>
      </c>
      <c r="B7899">
        <v>2027</v>
      </c>
      <c r="C7899" t="s">
        <v>1995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35">
      <c r="A7900" t="s">
        <v>2009</v>
      </c>
      <c r="B7900">
        <v>2027</v>
      </c>
      <c r="C7900" t="s">
        <v>1998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35">
      <c r="A7901" t="s">
        <v>2009</v>
      </c>
      <c r="B7901">
        <v>2027</v>
      </c>
      <c r="C7901" t="s">
        <v>1999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35">
      <c r="A7902" t="s">
        <v>2009</v>
      </c>
      <c r="B7902">
        <v>2027</v>
      </c>
      <c r="C7902" t="s">
        <v>2000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35">
      <c r="A7903" t="s">
        <v>2009</v>
      </c>
      <c r="B7903">
        <v>2027</v>
      </c>
      <c r="C7903" t="s">
        <v>1997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35">
      <c r="A7904" t="s">
        <v>2009</v>
      </c>
      <c r="B7904">
        <v>2027</v>
      </c>
      <c r="C7904" t="s">
        <v>1996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35">
      <c r="A7905" t="s">
        <v>2010</v>
      </c>
      <c r="B7905">
        <v>2027</v>
      </c>
      <c r="C7905" t="s">
        <v>1995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35">
      <c r="A7906" t="s">
        <v>2010</v>
      </c>
      <c r="B7906">
        <v>2027</v>
      </c>
      <c r="C7906" t="s">
        <v>1999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35">
      <c r="A7907" t="s">
        <v>2010</v>
      </c>
      <c r="B7907">
        <v>2027</v>
      </c>
      <c r="C7907" t="s">
        <v>1996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35">
      <c r="A7908" t="s">
        <v>2010</v>
      </c>
      <c r="B7908">
        <v>2027</v>
      </c>
      <c r="C7908" t="s">
        <v>1998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35">
      <c r="A7909" t="s">
        <v>2010</v>
      </c>
      <c r="B7909">
        <v>2027</v>
      </c>
      <c r="C7909" t="s">
        <v>2000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35">
      <c r="A7910" t="s">
        <v>2010</v>
      </c>
      <c r="B7910">
        <v>2027</v>
      </c>
      <c r="C7910" t="s">
        <v>1997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35">
      <c r="A7911" t="s">
        <v>2010</v>
      </c>
      <c r="B7911">
        <v>2027</v>
      </c>
      <c r="C7911" t="s">
        <v>2001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35">
      <c r="A7912" t="s">
        <v>2011</v>
      </c>
      <c r="B7912">
        <v>2027</v>
      </c>
      <c r="C7912" t="s">
        <v>1999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35">
      <c r="A7913" t="s">
        <v>2011</v>
      </c>
      <c r="B7913">
        <v>2027</v>
      </c>
      <c r="C7913" t="s">
        <v>1996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35">
      <c r="A7914" t="s">
        <v>2011</v>
      </c>
      <c r="B7914">
        <v>2027</v>
      </c>
      <c r="C7914" t="s">
        <v>1995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35">
      <c r="A7915" t="s">
        <v>2011</v>
      </c>
      <c r="B7915">
        <v>2027</v>
      </c>
      <c r="C7915" t="s">
        <v>1998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35">
      <c r="A7916" t="s">
        <v>2011</v>
      </c>
      <c r="B7916">
        <v>2027</v>
      </c>
      <c r="C7916" t="s">
        <v>1997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35">
      <c r="A7917" t="s">
        <v>2011</v>
      </c>
      <c r="B7917">
        <v>2027</v>
      </c>
      <c r="C7917" t="s">
        <v>2001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35">
      <c r="A7918" t="s">
        <v>2011</v>
      </c>
      <c r="B7918">
        <v>2027</v>
      </c>
      <c r="C7918" t="s">
        <v>2000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35">
      <c r="A7919" t="s">
        <v>2012</v>
      </c>
      <c r="B7919">
        <v>2027</v>
      </c>
      <c r="C7919" t="s">
        <v>1998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35">
      <c r="A7920" t="s">
        <v>2012</v>
      </c>
      <c r="B7920">
        <v>2027</v>
      </c>
      <c r="C7920" t="s">
        <v>1999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35">
      <c r="A7921" t="s">
        <v>2012</v>
      </c>
      <c r="B7921">
        <v>2027</v>
      </c>
      <c r="C7921" t="s">
        <v>2001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35">
      <c r="A7922" t="s">
        <v>2012</v>
      </c>
      <c r="B7922">
        <v>2027</v>
      </c>
      <c r="C7922" t="s">
        <v>1995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35">
      <c r="A7923" t="s">
        <v>2012</v>
      </c>
      <c r="B7923">
        <v>2027</v>
      </c>
      <c r="C7923" t="s">
        <v>1996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35">
      <c r="A7924" t="s">
        <v>2012</v>
      </c>
      <c r="B7924">
        <v>2027</v>
      </c>
      <c r="C7924" t="s">
        <v>1997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35">
      <c r="A7925" t="s">
        <v>2012</v>
      </c>
      <c r="B7925">
        <v>2027</v>
      </c>
      <c r="C7925" t="s">
        <v>2000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35">
      <c r="A7926" t="s">
        <v>2013</v>
      </c>
      <c r="B7926">
        <v>2027</v>
      </c>
      <c r="C7926" t="s">
        <v>2001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35">
      <c r="A7927" t="s">
        <v>2013</v>
      </c>
      <c r="B7927">
        <v>2027</v>
      </c>
      <c r="C7927" t="s">
        <v>1999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35">
      <c r="A7928" t="s">
        <v>2013</v>
      </c>
      <c r="B7928">
        <v>2027</v>
      </c>
      <c r="C7928" t="s">
        <v>1995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35">
      <c r="A7929" t="s">
        <v>2013</v>
      </c>
      <c r="B7929">
        <v>2027</v>
      </c>
      <c r="C7929" t="s">
        <v>2000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35">
      <c r="A7930" t="s">
        <v>2013</v>
      </c>
      <c r="B7930">
        <v>2027</v>
      </c>
      <c r="C7930" t="s">
        <v>1998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35">
      <c r="A7931" t="s">
        <v>2013</v>
      </c>
      <c r="B7931">
        <v>2027</v>
      </c>
      <c r="C7931" t="s">
        <v>1996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35">
      <c r="A7932" t="s">
        <v>2013</v>
      </c>
      <c r="B7932">
        <v>2027</v>
      </c>
      <c r="C7932" t="s">
        <v>1997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35">
      <c r="A7933" t="s">
        <v>2014</v>
      </c>
      <c r="B7933">
        <v>2027</v>
      </c>
      <c r="C7933" t="s">
        <v>1996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35">
      <c r="A7934" t="s">
        <v>2014</v>
      </c>
      <c r="B7934">
        <v>2027</v>
      </c>
      <c r="C7934" t="s">
        <v>1995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35">
      <c r="A7935" t="s">
        <v>2014</v>
      </c>
      <c r="B7935">
        <v>2027</v>
      </c>
      <c r="C7935" t="s">
        <v>2000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35">
      <c r="A7936" t="s">
        <v>2014</v>
      </c>
      <c r="B7936">
        <v>2027</v>
      </c>
      <c r="C7936" t="s">
        <v>1999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35">
      <c r="A7937" t="s">
        <v>2014</v>
      </c>
      <c r="B7937">
        <v>2027</v>
      </c>
      <c r="C7937" t="s">
        <v>1998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35">
      <c r="A7938" t="s">
        <v>2014</v>
      </c>
      <c r="B7938">
        <v>2027</v>
      </c>
      <c r="C7938" t="s">
        <v>2001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35">
      <c r="A7939" t="s">
        <v>2014</v>
      </c>
      <c r="B7939">
        <v>2027</v>
      </c>
      <c r="C7939" t="s">
        <v>1997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35">
      <c r="A7940" t="s">
        <v>2015</v>
      </c>
      <c r="B7940">
        <v>2027</v>
      </c>
      <c r="C7940" t="s">
        <v>1996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35">
      <c r="A7941" t="s">
        <v>2015</v>
      </c>
      <c r="B7941">
        <v>2027</v>
      </c>
      <c r="C7941" t="s">
        <v>1998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35">
      <c r="A7942" t="s">
        <v>2015</v>
      </c>
      <c r="B7942">
        <v>2027</v>
      </c>
      <c r="C7942" t="s">
        <v>1999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35">
      <c r="A7943" t="s">
        <v>2015</v>
      </c>
      <c r="B7943">
        <v>2027</v>
      </c>
      <c r="C7943" t="s">
        <v>2000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35">
      <c r="A7944" t="s">
        <v>2015</v>
      </c>
      <c r="B7944">
        <v>2027</v>
      </c>
      <c r="C7944" t="s">
        <v>1995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35">
      <c r="A7945" t="s">
        <v>2015</v>
      </c>
      <c r="B7945">
        <v>2027</v>
      </c>
      <c r="C7945" t="s">
        <v>1997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35">
      <c r="A7946" t="s">
        <v>2015</v>
      </c>
      <c r="B7946">
        <v>2027</v>
      </c>
      <c r="C7946" t="s">
        <v>2001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35">
      <c r="A7947" t="s">
        <v>2016</v>
      </c>
      <c r="B7947">
        <v>2027</v>
      </c>
      <c r="C7947" t="s">
        <v>1995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35">
      <c r="A7948" t="s">
        <v>2016</v>
      </c>
      <c r="B7948">
        <v>2027</v>
      </c>
      <c r="C7948" t="s">
        <v>1997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35">
      <c r="A7949" t="s">
        <v>2016</v>
      </c>
      <c r="B7949">
        <v>2027</v>
      </c>
      <c r="C7949" t="s">
        <v>1998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35">
      <c r="A7950" t="s">
        <v>2016</v>
      </c>
      <c r="B7950">
        <v>2027</v>
      </c>
      <c r="C7950" t="s">
        <v>2001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35">
      <c r="A7951" t="s">
        <v>2016</v>
      </c>
      <c r="B7951">
        <v>2027</v>
      </c>
      <c r="C7951" t="s">
        <v>2000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35">
      <c r="A7952" t="s">
        <v>2016</v>
      </c>
      <c r="B7952">
        <v>2027</v>
      </c>
      <c r="C7952" t="s">
        <v>1996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35">
      <c r="A7953" t="s">
        <v>2016</v>
      </c>
      <c r="B7953">
        <v>2027</v>
      </c>
      <c r="C7953" t="s">
        <v>1999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35">
      <c r="A7954" t="s">
        <v>2017</v>
      </c>
      <c r="B7954">
        <v>2027</v>
      </c>
      <c r="C7954" t="s">
        <v>1998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35">
      <c r="A7955" t="s">
        <v>2017</v>
      </c>
      <c r="B7955">
        <v>2027</v>
      </c>
      <c r="C7955" t="s">
        <v>1999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35">
      <c r="A7956" t="s">
        <v>2017</v>
      </c>
      <c r="B7956">
        <v>2027</v>
      </c>
      <c r="C7956" t="s">
        <v>1996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35">
      <c r="A7957" t="s">
        <v>2017</v>
      </c>
      <c r="B7957">
        <v>2027</v>
      </c>
      <c r="C7957" t="s">
        <v>2000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35">
      <c r="A7958" t="s">
        <v>2017</v>
      </c>
      <c r="B7958">
        <v>2027</v>
      </c>
      <c r="C7958" t="s">
        <v>2001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35">
      <c r="A7959" t="s">
        <v>2017</v>
      </c>
      <c r="B7959">
        <v>2027</v>
      </c>
      <c r="C7959" t="s">
        <v>1995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35">
      <c r="A7960" t="s">
        <v>2017</v>
      </c>
      <c r="B7960">
        <v>2027</v>
      </c>
      <c r="C7960" t="s">
        <v>1997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35">
      <c r="A7961" t="s">
        <v>2018</v>
      </c>
      <c r="B7961">
        <v>2027</v>
      </c>
      <c r="C7961" t="s">
        <v>2000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35">
      <c r="A7962" t="s">
        <v>2018</v>
      </c>
      <c r="B7962">
        <v>2027</v>
      </c>
      <c r="C7962" t="s">
        <v>1998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35">
      <c r="A7963" t="s">
        <v>2018</v>
      </c>
      <c r="B7963">
        <v>2027</v>
      </c>
      <c r="C7963" t="s">
        <v>2001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35">
      <c r="A7964" t="s">
        <v>2018</v>
      </c>
      <c r="B7964">
        <v>2027</v>
      </c>
      <c r="C7964" t="s">
        <v>1999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35">
      <c r="A7965" t="s">
        <v>2018</v>
      </c>
      <c r="B7965">
        <v>2027</v>
      </c>
      <c r="C7965" t="s">
        <v>1995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35">
      <c r="A7966" t="s">
        <v>2018</v>
      </c>
      <c r="B7966">
        <v>2027</v>
      </c>
      <c r="C7966" t="s">
        <v>1996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35">
      <c r="A7967" t="s">
        <v>2018</v>
      </c>
      <c r="B7967">
        <v>2027</v>
      </c>
      <c r="C7967" t="s">
        <v>1997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35">
      <c r="A7968" t="s">
        <v>2019</v>
      </c>
      <c r="B7968">
        <v>2027</v>
      </c>
      <c r="C7968" t="s">
        <v>1999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35">
      <c r="A7969" t="s">
        <v>2019</v>
      </c>
      <c r="B7969">
        <v>2027</v>
      </c>
      <c r="C7969" t="s">
        <v>1996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35">
      <c r="A7970" t="s">
        <v>2019</v>
      </c>
      <c r="B7970">
        <v>2027</v>
      </c>
      <c r="C7970" t="s">
        <v>1997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35">
      <c r="A7971" t="s">
        <v>2019</v>
      </c>
      <c r="B7971">
        <v>2027</v>
      </c>
      <c r="C7971" t="s">
        <v>2000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35">
      <c r="A7972" t="s">
        <v>2019</v>
      </c>
      <c r="B7972">
        <v>2027</v>
      </c>
      <c r="C7972" t="s">
        <v>2001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35">
      <c r="A7973" t="s">
        <v>2019</v>
      </c>
      <c r="B7973">
        <v>2027</v>
      </c>
      <c r="C7973" t="s">
        <v>1995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35">
      <c r="A7974" t="s">
        <v>2019</v>
      </c>
      <c r="B7974">
        <v>2027</v>
      </c>
      <c r="C7974" t="s">
        <v>1998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35">
      <c r="A7975" t="s">
        <v>2020</v>
      </c>
      <c r="B7975">
        <v>2027</v>
      </c>
      <c r="C7975" t="s">
        <v>1997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35">
      <c r="A7976" t="s">
        <v>2020</v>
      </c>
      <c r="B7976">
        <v>2027</v>
      </c>
      <c r="C7976" t="s">
        <v>2000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35">
      <c r="A7977" t="s">
        <v>2020</v>
      </c>
      <c r="B7977">
        <v>2027</v>
      </c>
      <c r="C7977" t="s">
        <v>2001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35">
      <c r="A7978" t="s">
        <v>2020</v>
      </c>
      <c r="B7978">
        <v>2027</v>
      </c>
      <c r="C7978" t="s">
        <v>1996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35">
      <c r="A7979" t="s">
        <v>2020</v>
      </c>
      <c r="B7979">
        <v>2027</v>
      </c>
      <c r="C7979" t="s">
        <v>1998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35">
      <c r="A7980" t="s">
        <v>2020</v>
      </c>
      <c r="B7980">
        <v>2027</v>
      </c>
      <c r="C7980" t="s">
        <v>1995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35">
      <c r="A7981" t="s">
        <v>2020</v>
      </c>
      <c r="B7981">
        <v>2027</v>
      </c>
      <c r="C7981" t="s">
        <v>1999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35">
      <c r="A7982" t="s">
        <v>2021</v>
      </c>
      <c r="B7982">
        <v>2027</v>
      </c>
      <c r="C7982" t="s">
        <v>1996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35">
      <c r="A7983" t="s">
        <v>2021</v>
      </c>
      <c r="B7983">
        <v>2027</v>
      </c>
      <c r="C7983" t="s">
        <v>2001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35">
      <c r="A7984" t="s">
        <v>2021</v>
      </c>
      <c r="B7984">
        <v>2027</v>
      </c>
      <c r="C7984" t="s">
        <v>1997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35">
      <c r="A7985" t="s">
        <v>2021</v>
      </c>
      <c r="B7985">
        <v>2027</v>
      </c>
      <c r="C7985" t="s">
        <v>1999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35">
      <c r="A7986" t="s">
        <v>2021</v>
      </c>
      <c r="B7986">
        <v>2027</v>
      </c>
      <c r="C7986" t="s">
        <v>1998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35">
      <c r="A7987" t="s">
        <v>2021</v>
      </c>
      <c r="B7987">
        <v>2027</v>
      </c>
      <c r="C7987" t="s">
        <v>2000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35">
      <c r="A7988" t="s">
        <v>2021</v>
      </c>
      <c r="B7988">
        <v>2027</v>
      </c>
      <c r="C7988" t="s">
        <v>1995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35">
      <c r="A7989" t="s">
        <v>2022</v>
      </c>
      <c r="B7989">
        <v>2027</v>
      </c>
      <c r="C7989" t="s">
        <v>1995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35">
      <c r="A7990" t="s">
        <v>2022</v>
      </c>
      <c r="B7990">
        <v>2027</v>
      </c>
      <c r="C7990" t="s">
        <v>1999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35">
      <c r="A7991" t="s">
        <v>2022</v>
      </c>
      <c r="B7991">
        <v>2027</v>
      </c>
      <c r="C7991" t="s">
        <v>2001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35">
      <c r="A7992" t="s">
        <v>2022</v>
      </c>
      <c r="B7992">
        <v>2027</v>
      </c>
      <c r="C7992" t="s">
        <v>2000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35">
      <c r="A7993" t="s">
        <v>2022</v>
      </c>
      <c r="B7993">
        <v>2027</v>
      </c>
      <c r="C7993" t="s">
        <v>1996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35">
      <c r="A7994" t="s">
        <v>2022</v>
      </c>
      <c r="B7994">
        <v>2027</v>
      </c>
      <c r="C7994" t="s">
        <v>1998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35">
      <c r="A7995" t="s">
        <v>2022</v>
      </c>
      <c r="B7995">
        <v>2027</v>
      </c>
      <c r="C7995" t="s">
        <v>1997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35">
      <c r="A7996" t="s">
        <v>2023</v>
      </c>
      <c r="B7996">
        <v>2027</v>
      </c>
      <c r="C7996" t="s">
        <v>1999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35">
      <c r="A7997" t="s">
        <v>2023</v>
      </c>
      <c r="B7997">
        <v>2027</v>
      </c>
      <c r="C7997" t="s">
        <v>1998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35">
      <c r="A7998" t="s">
        <v>2023</v>
      </c>
      <c r="B7998">
        <v>2027</v>
      </c>
      <c r="C7998" t="s">
        <v>2000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35">
      <c r="A7999" t="s">
        <v>2023</v>
      </c>
      <c r="B7999">
        <v>2027</v>
      </c>
      <c r="C7999" t="s">
        <v>1997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35">
      <c r="A8000" t="s">
        <v>2023</v>
      </c>
      <c r="B8000">
        <v>2027</v>
      </c>
      <c r="C8000" t="s">
        <v>1995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35">
      <c r="A8001" t="s">
        <v>2023</v>
      </c>
      <c r="B8001">
        <v>2027</v>
      </c>
      <c r="C8001" t="s">
        <v>1996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35">
      <c r="A8002" t="s">
        <v>2023</v>
      </c>
      <c r="B8002">
        <v>2027</v>
      </c>
      <c r="C8002" t="s">
        <v>2001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35">
      <c r="A8003" t="s">
        <v>2024</v>
      </c>
      <c r="B8003">
        <v>2027</v>
      </c>
      <c r="C8003" t="s">
        <v>2000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35">
      <c r="A8004" t="s">
        <v>2024</v>
      </c>
      <c r="B8004">
        <v>2027</v>
      </c>
      <c r="C8004" t="s">
        <v>1998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35">
      <c r="A8005" t="s">
        <v>2024</v>
      </c>
      <c r="B8005">
        <v>2027</v>
      </c>
      <c r="C8005" t="s">
        <v>2001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35">
      <c r="A8006" t="s">
        <v>2024</v>
      </c>
      <c r="B8006">
        <v>2027</v>
      </c>
      <c r="C8006" t="s">
        <v>1997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35">
      <c r="A8007" t="s">
        <v>2024</v>
      </c>
      <c r="B8007">
        <v>2027</v>
      </c>
      <c r="C8007" t="s">
        <v>1995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35">
      <c r="A8008" t="s">
        <v>2024</v>
      </c>
      <c r="B8008">
        <v>2027</v>
      </c>
      <c r="C8008" t="s">
        <v>1996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35">
      <c r="A8009" t="s">
        <v>2024</v>
      </c>
      <c r="B8009">
        <v>2027</v>
      </c>
      <c r="C8009" t="s">
        <v>1999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35">
      <c r="A8010" t="s">
        <v>2025</v>
      </c>
      <c r="B8010">
        <v>2027</v>
      </c>
      <c r="C8010" t="s">
        <v>2000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35">
      <c r="A8011" t="s">
        <v>2025</v>
      </c>
      <c r="B8011">
        <v>2027</v>
      </c>
      <c r="C8011" t="s">
        <v>1998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35">
      <c r="A8012" t="s">
        <v>2025</v>
      </c>
      <c r="B8012">
        <v>2027</v>
      </c>
      <c r="C8012" t="s">
        <v>1996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35">
      <c r="A8013" t="s">
        <v>2025</v>
      </c>
      <c r="B8013">
        <v>2027</v>
      </c>
      <c r="C8013" t="s">
        <v>1999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35">
      <c r="A8014" t="s">
        <v>2025</v>
      </c>
      <c r="B8014">
        <v>2027</v>
      </c>
      <c r="C8014" t="s">
        <v>2001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35">
      <c r="A8015" t="s">
        <v>2025</v>
      </c>
      <c r="B8015">
        <v>2027</v>
      </c>
      <c r="C8015" t="s">
        <v>1995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35">
      <c r="A8016" t="s">
        <v>2025</v>
      </c>
      <c r="B8016">
        <v>2027</v>
      </c>
      <c r="C8016" t="s">
        <v>1997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35">
      <c r="A8017" t="s">
        <v>2026</v>
      </c>
      <c r="B8017">
        <v>2027</v>
      </c>
      <c r="C8017" t="s">
        <v>1997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35">
      <c r="A8018" t="s">
        <v>2026</v>
      </c>
      <c r="B8018">
        <v>2027</v>
      </c>
      <c r="C8018" t="s">
        <v>1998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35">
      <c r="A8019" t="s">
        <v>2026</v>
      </c>
      <c r="B8019">
        <v>2027</v>
      </c>
      <c r="C8019" t="s">
        <v>2001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35">
      <c r="A8020" t="s">
        <v>2026</v>
      </c>
      <c r="B8020">
        <v>2027</v>
      </c>
      <c r="C8020" t="s">
        <v>1995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35">
      <c r="A8021" t="s">
        <v>2026</v>
      </c>
      <c r="B8021">
        <v>2027</v>
      </c>
      <c r="C8021" t="s">
        <v>1999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35">
      <c r="A8022" t="s">
        <v>2026</v>
      </c>
      <c r="B8022">
        <v>2027</v>
      </c>
      <c r="C8022" t="s">
        <v>1996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35">
      <c r="A8023" t="s">
        <v>2026</v>
      </c>
      <c r="B8023">
        <v>2027</v>
      </c>
      <c r="C8023" t="s">
        <v>2000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35">
      <c r="A8024" t="s">
        <v>2027</v>
      </c>
      <c r="B8024">
        <v>2027</v>
      </c>
      <c r="C8024" t="s">
        <v>1999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35">
      <c r="A8025" t="s">
        <v>2027</v>
      </c>
      <c r="B8025">
        <v>2027</v>
      </c>
      <c r="C8025" t="s">
        <v>2000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35">
      <c r="A8026" t="s">
        <v>2027</v>
      </c>
      <c r="B8026">
        <v>2027</v>
      </c>
      <c r="C8026" t="s">
        <v>1998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35">
      <c r="A8027" t="s">
        <v>2027</v>
      </c>
      <c r="B8027">
        <v>2027</v>
      </c>
      <c r="C8027" t="s">
        <v>1995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35">
      <c r="A8028" t="s">
        <v>2027</v>
      </c>
      <c r="B8028">
        <v>2027</v>
      </c>
      <c r="C8028" t="s">
        <v>2001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35">
      <c r="A8029" t="s">
        <v>2027</v>
      </c>
      <c r="B8029">
        <v>2027</v>
      </c>
      <c r="C8029" t="s">
        <v>1997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35">
      <c r="A8030" t="s">
        <v>2027</v>
      </c>
      <c r="B8030">
        <v>2027</v>
      </c>
      <c r="C8030" t="s">
        <v>1996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35">
      <c r="A8031" t="s">
        <v>2028</v>
      </c>
      <c r="B8031">
        <v>2027</v>
      </c>
      <c r="C8031" t="s">
        <v>2000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35">
      <c r="A8032" t="s">
        <v>2028</v>
      </c>
      <c r="B8032">
        <v>2027</v>
      </c>
      <c r="C8032" t="s">
        <v>2001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35">
      <c r="A8033" t="s">
        <v>2028</v>
      </c>
      <c r="B8033">
        <v>2027</v>
      </c>
      <c r="C8033" t="s">
        <v>1997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35">
      <c r="A8034" t="s">
        <v>2028</v>
      </c>
      <c r="B8034">
        <v>2027</v>
      </c>
      <c r="C8034" t="s">
        <v>1999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35">
      <c r="A8035" t="s">
        <v>2028</v>
      </c>
      <c r="B8035">
        <v>2027</v>
      </c>
      <c r="C8035" t="s">
        <v>1998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35">
      <c r="A8036" t="s">
        <v>2028</v>
      </c>
      <c r="B8036">
        <v>2027</v>
      </c>
      <c r="C8036" t="s">
        <v>1995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35">
      <c r="A8037" t="s">
        <v>2028</v>
      </c>
      <c r="B8037">
        <v>2027</v>
      </c>
      <c r="C8037" t="s">
        <v>1996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35">
      <c r="A8038" t="s">
        <v>2029</v>
      </c>
      <c r="B8038">
        <v>2027</v>
      </c>
      <c r="C8038" t="s">
        <v>1996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35">
      <c r="A8039" t="s">
        <v>2029</v>
      </c>
      <c r="B8039">
        <v>2027</v>
      </c>
      <c r="C8039" t="s">
        <v>1995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35">
      <c r="A8040" t="s">
        <v>2029</v>
      </c>
      <c r="B8040">
        <v>2027</v>
      </c>
      <c r="C8040" t="s">
        <v>1997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35">
      <c r="A8041" t="s">
        <v>2029</v>
      </c>
      <c r="B8041">
        <v>2027</v>
      </c>
      <c r="C8041" t="s">
        <v>2001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35">
      <c r="A8042" t="s">
        <v>2029</v>
      </c>
      <c r="B8042">
        <v>2027</v>
      </c>
      <c r="C8042" t="s">
        <v>2000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35">
      <c r="A8043" t="s">
        <v>2029</v>
      </c>
      <c r="B8043">
        <v>2027</v>
      </c>
      <c r="C8043" t="s">
        <v>1999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35">
      <c r="A8044" t="s">
        <v>2029</v>
      </c>
      <c r="B8044">
        <v>2027</v>
      </c>
      <c r="C8044" t="s">
        <v>1998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35">
      <c r="A8045" t="s">
        <v>2030</v>
      </c>
      <c r="B8045">
        <v>2027</v>
      </c>
      <c r="C8045" t="s">
        <v>1997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35">
      <c r="A8046" t="s">
        <v>2030</v>
      </c>
      <c r="B8046">
        <v>2027</v>
      </c>
      <c r="C8046" t="s">
        <v>1998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35">
      <c r="A8047" t="s">
        <v>2030</v>
      </c>
      <c r="B8047">
        <v>2027</v>
      </c>
      <c r="C8047" t="s">
        <v>1995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35">
      <c r="A8048" t="s">
        <v>2030</v>
      </c>
      <c r="B8048">
        <v>2027</v>
      </c>
      <c r="C8048" t="s">
        <v>1996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35">
      <c r="A8049" t="s">
        <v>2030</v>
      </c>
      <c r="B8049">
        <v>2027</v>
      </c>
      <c r="C8049" t="s">
        <v>1999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35">
      <c r="A8050" t="s">
        <v>2030</v>
      </c>
      <c r="B8050">
        <v>2027</v>
      </c>
      <c r="C8050" t="s">
        <v>2000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35">
      <c r="A8051" t="s">
        <v>2030</v>
      </c>
      <c r="B8051">
        <v>2027</v>
      </c>
      <c r="C8051" t="s">
        <v>2001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35">
      <c r="A8052" t="s">
        <v>2031</v>
      </c>
      <c r="B8052">
        <v>2027</v>
      </c>
      <c r="C8052" t="s">
        <v>1999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35">
      <c r="A8053" t="s">
        <v>2031</v>
      </c>
      <c r="B8053">
        <v>2027</v>
      </c>
      <c r="C8053" t="s">
        <v>1995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35">
      <c r="A8054" t="s">
        <v>2031</v>
      </c>
      <c r="B8054">
        <v>2027</v>
      </c>
      <c r="C8054" t="s">
        <v>2000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35">
      <c r="A8055" t="s">
        <v>2031</v>
      </c>
      <c r="B8055">
        <v>2027</v>
      </c>
      <c r="C8055" t="s">
        <v>1997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35">
      <c r="A8056" t="s">
        <v>2031</v>
      </c>
      <c r="B8056">
        <v>2027</v>
      </c>
      <c r="C8056" t="s">
        <v>1998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35">
      <c r="A8057" t="s">
        <v>2031</v>
      </c>
      <c r="B8057">
        <v>2027</v>
      </c>
      <c r="C8057" t="s">
        <v>2001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35">
      <c r="A8058" t="s">
        <v>2031</v>
      </c>
      <c r="B8058">
        <v>2027</v>
      </c>
      <c r="C8058" t="s">
        <v>1996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35">
      <c r="A8059" t="s">
        <v>2032</v>
      </c>
      <c r="B8059">
        <v>2027</v>
      </c>
      <c r="C8059" t="s">
        <v>2001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35">
      <c r="A8060" t="s">
        <v>2032</v>
      </c>
      <c r="B8060">
        <v>2027</v>
      </c>
      <c r="C8060" t="s">
        <v>1999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35">
      <c r="A8061" t="s">
        <v>2032</v>
      </c>
      <c r="B8061">
        <v>2027</v>
      </c>
      <c r="C8061" t="s">
        <v>1998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35">
      <c r="A8062" t="s">
        <v>2032</v>
      </c>
      <c r="B8062">
        <v>2027</v>
      </c>
      <c r="C8062" t="s">
        <v>1996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35">
      <c r="A8063" t="s">
        <v>2032</v>
      </c>
      <c r="B8063">
        <v>2027</v>
      </c>
      <c r="C8063" t="s">
        <v>1995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35">
      <c r="A8064" t="s">
        <v>2032</v>
      </c>
      <c r="B8064">
        <v>2027</v>
      </c>
      <c r="C8064" t="s">
        <v>2000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35">
      <c r="A8065" t="s">
        <v>2032</v>
      </c>
      <c r="B8065">
        <v>2027</v>
      </c>
      <c r="C8065" t="s">
        <v>1997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35">
      <c r="A8066" t="s">
        <v>2033</v>
      </c>
      <c r="B8066">
        <v>2027</v>
      </c>
      <c r="C8066" t="s">
        <v>1999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35">
      <c r="A8067" t="s">
        <v>2033</v>
      </c>
      <c r="B8067">
        <v>2027</v>
      </c>
      <c r="C8067" t="s">
        <v>1997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35">
      <c r="A8068" t="s">
        <v>2033</v>
      </c>
      <c r="B8068">
        <v>2027</v>
      </c>
      <c r="C8068" t="s">
        <v>1995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35">
      <c r="A8069" t="s">
        <v>2033</v>
      </c>
      <c r="B8069">
        <v>2027</v>
      </c>
      <c r="C8069" t="s">
        <v>1998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35">
      <c r="A8070" t="s">
        <v>2033</v>
      </c>
      <c r="B8070">
        <v>2027</v>
      </c>
      <c r="C8070" t="s">
        <v>2001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35">
      <c r="A8071" t="s">
        <v>2033</v>
      </c>
      <c r="B8071">
        <v>2027</v>
      </c>
      <c r="C8071" t="s">
        <v>2000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35">
      <c r="A8072" t="s">
        <v>2033</v>
      </c>
      <c r="B8072">
        <v>2027</v>
      </c>
      <c r="C8072" t="s">
        <v>1996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35">
      <c r="A8073" t="s">
        <v>2034</v>
      </c>
      <c r="B8073">
        <v>2027</v>
      </c>
      <c r="C8073" t="s">
        <v>1996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35">
      <c r="A8074" t="s">
        <v>2034</v>
      </c>
      <c r="B8074">
        <v>2027</v>
      </c>
      <c r="C8074" t="s">
        <v>1995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35">
      <c r="A8075" t="s">
        <v>2034</v>
      </c>
      <c r="B8075">
        <v>2027</v>
      </c>
      <c r="C8075" t="s">
        <v>2000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35">
      <c r="A8076" t="s">
        <v>2034</v>
      </c>
      <c r="B8076">
        <v>2027</v>
      </c>
      <c r="C8076" t="s">
        <v>2001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35">
      <c r="A8077" t="s">
        <v>2034</v>
      </c>
      <c r="B8077">
        <v>2027</v>
      </c>
      <c r="C8077" t="s">
        <v>1998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35">
      <c r="A8078" t="s">
        <v>2034</v>
      </c>
      <c r="B8078">
        <v>2027</v>
      </c>
      <c r="C8078" t="s">
        <v>1999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35">
      <c r="A8079" t="s">
        <v>2034</v>
      </c>
      <c r="B8079">
        <v>2027</v>
      </c>
      <c r="C8079" t="s">
        <v>1997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35">
      <c r="A8080" t="s">
        <v>2035</v>
      </c>
      <c r="B8080">
        <v>2027</v>
      </c>
      <c r="C8080" t="s">
        <v>1997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35">
      <c r="A8081" t="s">
        <v>2035</v>
      </c>
      <c r="B8081">
        <v>2027</v>
      </c>
      <c r="C8081" t="s">
        <v>1995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35">
      <c r="A8082" t="s">
        <v>2035</v>
      </c>
      <c r="B8082">
        <v>2027</v>
      </c>
      <c r="C8082" t="s">
        <v>2001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35">
      <c r="A8083" t="s">
        <v>2035</v>
      </c>
      <c r="B8083">
        <v>2027</v>
      </c>
      <c r="C8083" t="s">
        <v>1998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35">
      <c r="A8084" t="s">
        <v>2035</v>
      </c>
      <c r="B8084">
        <v>2027</v>
      </c>
      <c r="C8084" t="s">
        <v>1996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35">
      <c r="A8085" t="s">
        <v>2035</v>
      </c>
      <c r="B8085">
        <v>2027</v>
      </c>
      <c r="C8085" t="s">
        <v>1999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35">
      <c r="A8086" t="s">
        <v>2035</v>
      </c>
      <c r="B8086">
        <v>2027</v>
      </c>
      <c r="C8086" t="s">
        <v>2000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35">
      <c r="A8087" t="s">
        <v>2036</v>
      </c>
      <c r="B8087">
        <v>2027</v>
      </c>
      <c r="C8087" t="s">
        <v>2001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35">
      <c r="A8088" t="s">
        <v>2036</v>
      </c>
      <c r="B8088">
        <v>2027</v>
      </c>
      <c r="C8088" t="s">
        <v>1998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35">
      <c r="A8089" t="s">
        <v>2036</v>
      </c>
      <c r="B8089">
        <v>2027</v>
      </c>
      <c r="C8089" t="s">
        <v>1999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35">
      <c r="A8090" t="s">
        <v>2036</v>
      </c>
      <c r="B8090">
        <v>2027</v>
      </c>
      <c r="C8090" t="s">
        <v>1996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35">
      <c r="A8091" t="s">
        <v>2036</v>
      </c>
      <c r="B8091">
        <v>2027</v>
      </c>
      <c r="C8091" t="s">
        <v>2000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35">
      <c r="A8092" t="s">
        <v>2036</v>
      </c>
      <c r="B8092">
        <v>2027</v>
      </c>
      <c r="C8092" t="s">
        <v>1995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35">
      <c r="A8093" t="s">
        <v>2036</v>
      </c>
      <c r="B8093">
        <v>2027</v>
      </c>
      <c r="C8093" t="s">
        <v>1997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35">
      <c r="A8094" t="s">
        <v>2037</v>
      </c>
      <c r="B8094">
        <v>2027</v>
      </c>
      <c r="C8094" t="s">
        <v>2000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35">
      <c r="A8095" t="s">
        <v>2037</v>
      </c>
      <c r="B8095">
        <v>2027</v>
      </c>
      <c r="C8095" t="s">
        <v>1997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35">
      <c r="A8096" t="s">
        <v>2037</v>
      </c>
      <c r="B8096">
        <v>2027</v>
      </c>
      <c r="C8096" t="s">
        <v>1999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35">
      <c r="A8097" t="s">
        <v>2037</v>
      </c>
      <c r="B8097">
        <v>2027</v>
      </c>
      <c r="C8097" t="s">
        <v>1998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35">
      <c r="A8098" t="s">
        <v>2037</v>
      </c>
      <c r="B8098">
        <v>2027</v>
      </c>
      <c r="C8098" t="s">
        <v>1996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35">
      <c r="A8099" t="s">
        <v>2037</v>
      </c>
      <c r="B8099">
        <v>2027</v>
      </c>
      <c r="C8099" t="s">
        <v>2001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35">
      <c r="A8100" t="s">
        <v>2037</v>
      </c>
      <c r="B8100">
        <v>2027</v>
      </c>
      <c r="C8100" t="s">
        <v>1995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35">
      <c r="A8101" t="s">
        <v>2038</v>
      </c>
      <c r="B8101">
        <v>2027</v>
      </c>
      <c r="C8101" t="s">
        <v>1999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35">
      <c r="A8102" t="s">
        <v>2038</v>
      </c>
      <c r="B8102">
        <v>2027</v>
      </c>
      <c r="C8102" t="s">
        <v>2001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35">
      <c r="A8103" t="s">
        <v>2038</v>
      </c>
      <c r="B8103">
        <v>2027</v>
      </c>
      <c r="C8103" t="s">
        <v>1995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35">
      <c r="A8104" t="s">
        <v>2038</v>
      </c>
      <c r="B8104">
        <v>2027</v>
      </c>
      <c r="C8104" t="s">
        <v>1997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35">
      <c r="A8105" t="s">
        <v>2038</v>
      </c>
      <c r="B8105">
        <v>2027</v>
      </c>
      <c r="C8105" t="s">
        <v>2000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35">
      <c r="A8106" t="s">
        <v>2038</v>
      </c>
      <c r="B8106">
        <v>2027</v>
      </c>
      <c r="C8106" t="s">
        <v>1996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35">
      <c r="A8107" t="s">
        <v>2038</v>
      </c>
      <c r="B8107">
        <v>2027</v>
      </c>
      <c r="C8107" t="s">
        <v>1998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35">
      <c r="A8108" t="s">
        <v>2039</v>
      </c>
      <c r="B8108">
        <v>2027</v>
      </c>
      <c r="C8108" t="s">
        <v>2001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35">
      <c r="A8109" t="s">
        <v>2039</v>
      </c>
      <c r="B8109">
        <v>2027</v>
      </c>
      <c r="C8109" t="s">
        <v>1999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35">
      <c r="A8110" t="s">
        <v>2039</v>
      </c>
      <c r="B8110">
        <v>2027</v>
      </c>
      <c r="C8110" t="s">
        <v>1997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35">
      <c r="A8111" t="s">
        <v>2039</v>
      </c>
      <c r="B8111">
        <v>2027</v>
      </c>
      <c r="C8111" t="s">
        <v>2000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35">
      <c r="A8112" t="s">
        <v>2039</v>
      </c>
      <c r="B8112">
        <v>2027</v>
      </c>
      <c r="C8112" t="s">
        <v>1995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35">
      <c r="A8113" t="s">
        <v>2039</v>
      </c>
      <c r="B8113">
        <v>2027</v>
      </c>
      <c r="C8113" t="s">
        <v>1996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35">
      <c r="A8114" t="s">
        <v>2039</v>
      </c>
      <c r="B8114">
        <v>2027</v>
      </c>
      <c r="C8114" t="s">
        <v>1998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35">
      <c r="A8115" t="s">
        <v>2040</v>
      </c>
      <c r="B8115">
        <v>2027</v>
      </c>
      <c r="C8115" t="s">
        <v>1997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35">
      <c r="A8116" t="s">
        <v>2040</v>
      </c>
      <c r="B8116">
        <v>2027</v>
      </c>
      <c r="C8116" t="s">
        <v>2001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35">
      <c r="A8117" t="s">
        <v>2040</v>
      </c>
      <c r="B8117">
        <v>2027</v>
      </c>
      <c r="C8117" t="s">
        <v>1995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35">
      <c r="A8118" t="s">
        <v>2040</v>
      </c>
      <c r="B8118">
        <v>2027</v>
      </c>
      <c r="C8118" t="s">
        <v>2000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35">
      <c r="A8119" t="s">
        <v>2040</v>
      </c>
      <c r="B8119">
        <v>2027</v>
      </c>
      <c r="C8119" t="s">
        <v>1999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35">
      <c r="A8120" t="s">
        <v>2040</v>
      </c>
      <c r="B8120">
        <v>2027</v>
      </c>
      <c r="C8120" t="s">
        <v>1996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35">
      <c r="A8121" t="s">
        <v>2040</v>
      </c>
      <c r="B8121">
        <v>2027</v>
      </c>
      <c r="C8121" t="s">
        <v>1998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35">
      <c r="A8122" t="s">
        <v>2041</v>
      </c>
      <c r="B8122">
        <v>2027</v>
      </c>
      <c r="C8122" t="s">
        <v>2000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35">
      <c r="A8123" t="s">
        <v>2041</v>
      </c>
      <c r="B8123">
        <v>2027</v>
      </c>
      <c r="C8123" t="s">
        <v>2001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35">
      <c r="A8124" t="s">
        <v>2041</v>
      </c>
      <c r="B8124">
        <v>2027</v>
      </c>
      <c r="C8124" t="s">
        <v>1995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35">
      <c r="A8125" t="s">
        <v>2041</v>
      </c>
      <c r="B8125">
        <v>2027</v>
      </c>
      <c r="C8125" t="s">
        <v>1996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35">
      <c r="A8126" t="s">
        <v>2041</v>
      </c>
      <c r="B8126">
        <v>2027</v>
      </c>
      <c r="C8126" t="s">
        <v>1998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35">
      <c r="A8127" t="s">
        <v>2041</v>
      </c>
      <c r="B8127">
        <v>2027</v>
      </c>
      <c r="C8127" t="s">
        <v>1997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35">
      <c r="A8128" t="s">
        <v>2041</v>
      </c>
      <c r="B8128">
        <v>2027</v>
      </c>
      <c r="C8128" t="s">
        <v>1999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35">
      <c r="A8129" t="s">
        <v>2042</v>
      </c>
      <c r="B8129">
        <v>2027</v>
      </c>
      <c r="C8129" t="s">
        <v>1998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35">
      <c r="A8130" t="s">
        <v>2042</v>
      </c>
      <c r="B8130">
        <v>2027</v>
      </c>
      <c r="C8130" t="s">
        <v>1999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35">
      <c r="A8131" t="s">
        <v>2042</v>
      </c>
      <c r="B8131">
        <v>2027</v>
      </c>
      <c r="C8131" t="s">
        <v>2001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35">
      <c r="A8132" t="s">
        <v>2042</v>
      </c>
      <c r="B8132">
        <v>2027</v>
      </c>
      <c r="C8132" t="s">
        <v>1996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35">
      <c r="A8133" t="s">
        <v>2042</v>
      </c>
      <c r="B8133">
        <v>2027</v>
      </c>
      <c r="C8133" t="s">
        <v>1995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35">
      <c r="A8134" t="s">
        <v>2042</v>
      </c>
      <c r="B8134">
        <v>2027</v>
      </c>
      <c r="C8134" t="s">
        <v>1997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35">
      <c r="A8135" t="s">
        <v>2042</v>
      </c>
      <c r="B8135">
        <v>2027</v>
      </c>
      <c r="C8135" t="s">
        <v>2000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35">
      <c r="A8136" t="s">
        <v>2043</v>
      </c>
      <c r="B8136">
        <v>2027</v>
      </c>
      <c r="C8136" t="s">
        <v>1997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35">
      <c r="A8137" t="s">
        <v>2043</v>
      </c>
      <c r="B8137">
        <v>2027</v>
      </c>
      <c r="C8137" t="s">
        <v>1995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35">
      <c r="A8138" t="s">
        <v>2043</v>
      </c>
      <c r="B8138">
        <v>2027</v>
      </c>
      <c r="C8138" t="s">
        <v>2000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35">
      <c r="A8139" t="s">
        <v>2043</v>
      </c>
      <c r="B8139">
        <v>2027</v>
      </c>
      <c r="C8139" t="s">
        <v>2001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35">
      <c r="A8140" t="s">
        <v>2043</v>
      </c>
      <c r="B8140">
        <v>2027</v>
      </c>
      <c r="C8140" t="s">
        <v>1996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35">
      <c r="A8141" t="s">
        <v>2043</v>
      </c>
      <c r="B8141">
        <v>2027</v>
      </c>
      <c r="C8141" t="s">
        <v>1999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35">
      <c r="A8142" t="s">
        <v>2043</v>
      </c>
      <c r="B8142">
        <v>2027</v>
      </c>
      <c r="C8142" t="s">
        <v>1998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35">
      <c r="A8143" t="s">
        <v>2044</v>
      </c>
      <c r="B8143">
        <v>2027</v>
      </c>
      <c r="C8143" t="s">
        <v>2000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35">
      <c r="A8144" t="s">
        <v>2044</v>
      </c>
      <c r="B8144">
        <v>2027</v>
      </c>
      <c r="C8144" t="s">
        <v>1998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35">
      <c r="A8145" t="s">
        <v>2044</v>
      </c>
      <c r="B8145">
        <v>2027</v>
      </c>
      <c r="C8145" t="s">
        <v>1995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35">
      <c r="A8146" t="s">
        <v>2044</v>
      </c>
      <c r="B8146">
        <v>2027</v>
      </c>
      <c r="C8146" t="s">
        <v>1996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35">
      <c r="A8147" t="s">
        <v>2044</v>
      </c>
      <c r="B8147">
        <v>2027</v>
      </c>
      <c r="C8147" t="s">
        <v>1997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35">
      <c r="A8148" t="s">
        <v>2044</v>
      </c>
      <c r="B8148">
        <v>2027</v>
      </c>
      <c r="C8148" t="s">
        <v>1999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35">
      <c r="A8149" t="s">
        <v>2044</v>
      </c>
      <c r="B8149">
        <v>2027</v>
      </c>
      <c r="C8149" t="s">
        <v>2001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35">
      <c r="A8150" t="s">
        <v>2045</v>
      </c>
      <c r="B8150">
        <v>2027</v>
      </c>
      <c r="C8150" t="s">
        <v>2001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35">
      <c r="A8151" t="s">
        <v>2045</v>
      </c>
      <c r="B8151">
        <v>2027</v>
      </c>
      <c r="C8151" t="s">
        <v>1995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35">
      <c r="A8152" t="s">
        <v>2045</v>
      </c>
      <c r="B8152">
        <v>2027</v>
      </c>
      <c r="C8152" t="s">
        <v>1997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35">
      <c r="A8153" t="s">
        <v>2045</v>
      </c>
      <c r="B8153">
        <v>2027</v>
      </c>
      <c r="C8153" t="s">
        <v>1999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35">
      <c r="A8154" t="s">
        <v>2045</v>
      </c>
      <c r="B8154">
        <v>2027</v>
      </c>
      <c r="C8154" t="s">
        <v>1998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35">
      <c r="A8155" t="s">
        <v>2045</v>
      </c>
      <c r="B8155">
        <v>2027</v>
      </c>
      <c r="C8155" t="s">
        <v>1996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35">
      <c r="A8156" t="s">
        <v>2045</v>
      </c>
      <c r="B8156">
        <v>2027</v>
      </c>
      <c r="C8156" t="s">
        <v>2000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35">
      <c r="A8157" t="s">
        <v>2046</v>
      </c>
      <c r="B8157">
        <v>2027</v>
      </c>
      <c r="C8157" t="s">
        <v>2000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35">
      <c r="A8158" t="s">
        <v>2046</v>
      </c>
      <c r="B8158">
        <v>2027</v>
      </c>
      <c r="C8158" t="s">
        <v>1998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35">
      <c r="A8159" t="s">
        <v>2046</v>
      </c>
      <c r="B8159">
        <v>2027</v>
      </c>
      <c r="C8159" t="s">
        <v>1997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35">
      <c r="A8160" t="s">
        <v>2046</v>
      </c>
      <c r="B8160">
        <v>2027</v>
      </c>
      <c r="C8160" t="s">
        <v>1999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35">
      <c r="A8161" t="s">
        <v>2046</v>
      </c>
      <c r="B8161">
        <v>2027</v>
      </c>
      <c r="C8161" t="s">
        <v>1996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35">
      <c r="A8162" t="s">
        <v>2046</v>
      </c>
      <c r="B8162">
        <v>2027</v>
      </c>
      <c r="C8162" t="s">
        <v>2001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35">
      <c r="A8163" t="s">
        <v>2046</v>
      </c>
      <c r="B8163">
        <v>2027</v>
      </c>
      <c r="C8163" t="s">
        <v>1995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35">
      <c r="A8164" t="s">
        <v>2047</v>
      </c>
      <c r="B8164">
        <v>2027</v>
      </c>
      <c r="C8164" t="s">
        <v>1999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35">
      <c r="A8165" t="s">
        <v>2047</v>
      </c>
      <c r="B8165">
        <v>2027</v>
      </c>
      <c r="C8165" t="s">
        <v>1996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35">
      <c r="A8166" t="s">
        <v>2047</v>
      </c>
      <c r="B8166">
        <v>2027</v>
      </c>
      <c r="C8166" t="s">
        <v>2001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35">
      <c r="A8167" t="s">
        <v>2047</v>
      </c>
      <c r="B8167">
        <v>2027</v>
      </c>
      <c r="C8167" t="s">
        <v>1997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35">
      <c r="A8168" t="s">
        <v>2047</v>
      </c>
      <c r="B8168">
        <v>2027</v>
      </c>
      <c r="C8168" t="s">
        <v>2000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35">
      <c r="A8169" t="s">
        <v>2047</v>
      </c>
      <c r="B8169">
        <v>2027</v>
      </c>
      <c r="C8169" t="s">
        <v>1995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35">
      <c r="A8170" t="s">
        <v>2047</v>
      </c>
      <c r="B8170">
        <v>2027</v>
      </c>
      <c r="C8170" t="s">
        <v>1998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35">
      <c r="A8171" t="s">
        <v>2048</v>
      </c>
      <c r="B8171">
        <v>2027</v>
      </c>
      <c r="C8171" t="s">
        <v>1996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35">
      <c r="A8172" t="s">
        <v>2048</v>
      </c>
      <c r="B8172">
        <v>2027</v>
      </c>
      <c r="C8172" t="s">
        <v>1999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35">
      <c r="A8173" t="s">
        <v>2048</v>
      </c>
      <c r="B8173">
        <v>2027</v>
      </c>
      <c r="C8173" t="s">
        <v>1995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35">
      <c r="A8174" t="s">
        <v>2048</v>
      </c>
      <c r="B8174">
        <v>2027</v>
      </c>
      <c r="C8174" t="s">
        <v>1997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35">
      <c r="A8175" t="s">
        <v>2048</v>
      </c>
      <c r="B8175">
        <v>2027</v>
      </c>
      <c r="C8175" t="s">
        <v>2001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35">
      <c r="A8176" t="s">
        <v>2048</v>
      </c>
      <c r="B8176">
        <v>2027</v>
      </c>
      <c r="C8176" t="s">
        <v>1998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35">
      <c r="A8177" t="s">
        <v>2048</v>
      </c>
      <c r="B8177">
        <v>2027</v>
      </c>
      <c r="C8177" t="s">
        <v>2000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35">
      <c r="A8178" t="s">
        <v>2049</v>
      </c>
      <c r="B8178">
        <v>2027</v>
      </c>
      <c r="C8178" t="s">
        <v>1999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35">
      <c r="A8179" t="s">
        <v>2049</v>
      </c>
      <c r="B8179">
        <v>2027</v>
      </c>
      <c r="C8179" t="s">
        <v>2000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35">
      <c r="A8180" t="s">
        <v>2049</v>
      </c>
      <c r="B8180">
        <v>2027</v>
      </c>
      <c r="C8180" t="s">
        <v>1995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35">
      <c r="A8181" t="s">
        <v>2049</v>
      </c>
      <c r="B8181">
        <v>2027</v>
      </c>
      <c r="C8181" t="s">
        <v>1997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35">
      <c r="A8182" t="s">
        <v>2049</v>
      </c>
      <c r="B8182">
        <v>2027</v>
      </c>
      <c r="C8182" t="s">
        <v>2001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35">
      <c r="A8183" t="s">
        <v>2049</v>
      </c>
      <c r="B8183">
        <v>2027</v>
      </c>
      <c r="C8183" t="s">
        <v>1998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35">
      <c r="A8184" t="s">
        <v>2049</v>
      </c>
      <c r="B8184">
        <v>2027</v>
      </c>
      <c r="C8184" t="s">
        <v>1996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35">
      <c r="A8185" t="s">
        <v>2050</v>
      </c>
      <c r="B8185">
        <v>2027</v>
      </c>
      <c r="C8185" t="s">
        <v>1995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35">
      <c r="A8186" t="s">
        <v>2050</v>
      </c>
      <c r="B8186">
        <v>2027</v>
      </c>
      <c r="C8186" t="s">
        <v>1997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35">
      <c r="A8187" t="s">
        <v>2050</v>
      </c>
      <c r="B8187">
        <v>2027</v>
      </c>
      <c r="C8187" t="s">
        <v>1998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35">
      <c r="A8188" t="s">
        <v>2050</v>
      </c>
      <c r="B8188">
        <v>2027</v>
      </c>
      <c r="C8188" t="s">
        <v>2001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35">
      <c r="A8189" t="s">
        <v>2050</v>
      </c>
      <c r="B8189">
        <v>2027</v>
      </c>
      <c r="C8189" t="s">
        <v>1999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35">
      <c r="A8190" t="s">
        <v>2050</v>
      </c>
      <c r="B8190">
        <v>2027</v>
      </c>
      <c r="C8190" t="s">
        <v>2000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35">
      <c r="A8191" t="s">
        <v>2050</v>
      </c>
      <c r="B8191">
        <v>2027</v>
      </c>
      <c r="C8191" t="s">
        <v>1996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35">
      <c r="A8192" t="s">
        <v>2051</v>
      </c>
      <c r="B8192">
        <v>2027</v>
      </c>
      <c r="C8192" t="s">
        <v>1995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35">
      <c r="A8193" t="s">
        <v>2051</v>
      </c>
      <c r="B8193">
        <v>2027</v>
      </c>
      <c r="C8193" t="s">
        <v>1998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35">
      <c r="A8194" t="s">
        <v>2051</v>
      </c>
      <c r="B8194">
        <v>2027</v>
      </c>
      <c r="C8194" t="s">
        <v>2000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35">
      <c r="A8195" t="s">
        <v>2051</v>
      </c>
      <c r="B8195">
        <v>2027</v>
      </c>
      <c r="C8195" t="s">
        <v>1997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35">
      <c r="A8196" t="s">
        <v>2051</v>
      </c>
      <c r="B8196">
        <v>2027</v>
      </c>
      <c r="C8196" t="s">
        <v>1999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35">
      <c r="A8197" t="s">
        <v>2051</v>
      </c>
      <c r="B8197">
        <v>2027</v>
      </c>
      <c r="C8197" t="s">
        <v>1996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35">
      <c r="A8198" t="s">
        <v>2051</v>
      </c>
      <c r="B8198">
        <v>2027</v>
      </c>
      <c r="C8198" t="s">
        <v>2001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35">
      <c r="A8199" t="s">
        <v>2052</v>
      </c>
      <c r="B8199">
        <v>2027</v>
      </c>
      <c r="C8199" t="s">
        <v>1995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35">
      <c r="A8200" t="s">
        <v>2052</v>
      </c>
      <c r="B8200">
        <v>2027</v>
      </c>
      <c r="C8200" t="s">
        <v>2001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35">
      <c r="A8201" t="s">
        <v>2052</v>
      </c>
      <c r="B8201">
        <v>2027</v>
      </c>
      <c r="C8201" t="s">
        <v>2000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35">
      <c r="A8202" t="s">
        <v>2052</v>
      </c>
      <c r="B8202">
        <v>2027</v>
      </c>
      <c r="C8202" t="s">
        <v>1996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35">
      <c r="A8203" t="s">
        <v>2052</v>
      </c>
      <c r="B8203">
        <v>2027</v>
      </c>
      <c r="C8203" t="s">
        <v>1999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35">
      <c r="A8204" t="s">
        <v>2052</v>
      </c>
      <c r="B8204">
        <v>2027</v>
      </c>
      <c r="C8204" t="s">
        <v>1997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35">
      <c r="A8205" t="s">
        <v>2052</v>
      </c>
      <c r="B8205">
        <v>2027</v>
      </c>
      <c r="C8205" t="s">
        <v>1998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35">
      <c r="A8206" t="s">
        <v>2053</v>
      </c>
      <c r="B8206">
        <v>2027</v>
      </c>
      <c r="C8206" t="s">
        <v>1997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35">
      <c r="A8207" t="s">
        <v>2053</v>
      </c>
      <c r="B8207">
        <v>2027</v>
      </c>
      <c r="C8207" t="s">
        <v>2001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35">
      <c r="A8208" t="s">
        <v>2053</v>
      </c>
      <c r="B8208">
        <v>2027</v>
      </c>
      <c r="C8208" t="s">
        <v>2000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35">
      <c r="A8209" t="s">
        <v>2053</v>
      </c>
      <c r="B8209">
        <v>2027</v>
      </c>
      <c r="C8209" t="s">
        <v>1999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35">
      <c r="A8210" t="s">
        <v>2053</v>
      </c>
      <c r="B8210">
        <v>2027</v>
      </c>
      <c r="C8210" t="s">
        <v>1995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35">
      <c r="A8211" t="s">
        <v>2053</v>
      </c>
      <c r="B8211">
        <v>2027</v>
      </c>
      <c r="C8211" t="s">
        <v>1996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35">
      <c r="A8212" t="s">
        <v>2053</v>
      </c>
      <c r="B8212">
        <v>2027</v>
      </c>
      <c r="C8212" t="s">
        <v>1998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35">
      <c r="A8213" t="s">
        <v>1994</v>
      </c>
      <c r="B8213">
        <v>2028</v>
      </c>
      <c r="C8213" t="s">
        <v>1998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35">
      <c r="A8214" t="s">
        <v>1994</v>
      </c>
      <c r="B8214">
        <v>2028</v>
      </c>
      <c r="C8214" t="s">
        <v>2001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35">
      <c r="A8215" t="s">
        <v>1994</v>
      </c>
      <c r="B8215">
        <v>2028</v>
      </c>
      <c r="C8215" t="s">
        <v>1999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35">
      <c r="A8216" t="s">
        <v>1994</v>
      </c>
      <c r="B8216">
        <v>2028</v>
      </c>
      <c r="C8216" t="s">
        <v>1996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35">
      <c r="A8217" t="s">
        <v>1994</v>
      </c>
      <c r="B8217">
        <v>2028</v>
      </c>
      <c r="C8217" t="s">
        <v>2000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35">
      <c r="A8218" t="s">
        <v>1994</v>
      </c>
      <c r="B8218">
        <v>2028</v>
      </c>
      <c r="C8218" t="s">
        <v>1997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35">
      <c r="A8219" t="s">
        <v>1994</v>
      </c>
      <c r="B8219">
        <v>2028</v>
      </c>
      <c r="C8219" t="s">
        <v>1995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35">
      <c r="A8220" t="s">
        <v>2002</v>
      </c>
      <c r="B8220">
        <v>2028</v>
      </c>
      <c r="C8220" t="s">
        <v>1995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35">
      <c r="A8221" t="s">
        <v>2002</v>
      </c>
      <c r="B8221">
        <v>2028</v>
      </c>
      <c r="C8221" t="s">
        <v>1996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35">
      <c r="A8222" t="s">
        <v>2002</v>
      </c>
      <c r="B8222">
        <v>2028</v>
      </c>
      <c r="C8222" t="s">
        <v>1999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35">
      <c r="A8223" t="s">
        <v>2002</v>
      </c>
      <c r="B8223">
        <v>2028</v>
      </c>
      <c r="C8223" t="s">
        <v>1997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35">
      <c r="A8224" t="s">
        <v>2002</v>
      </c>
      <c r="B8224">
        <v>2028</v>
      </c>
      <c r="C8224" t="s">
        <v>2000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35">
      <c r="A8225" t="s">
        <v>2002</v>
      </c>
      <c r="B8225">
        <v>2028</v>
      </c>
      <c r="C8225" t="s">
        <v>2001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35">
      <c r="A8226" t="s">
        <v>2002</v>
      </c>
      <c r="B8226">
        <v>2028</v>
      </c>
      <c r="C8226" t="s">
        <v>1998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35">
      <c r="A8227" t="s">
        <v>2004</v>
      </c>
      <c r="B8227">
        <v>2028</v>
      </c>
      <c r="C8227" t="s">
        <v>1998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35">
      <c r="A8228" t="s">
        <v>2004</v>
      </c>
      <c r="B8228">
        <v>2028</v>
      </c>
      <c r="C8228" t="s">
        <v>2000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35">
      <c r="A8229" t="s">
        <v>2004</v>
      </c>
      <c r="B8229">
        <v>2028</v>
      </c>
      <c r="C8229" t="s">
        <v>1999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35">
      <c r="A8230" t="s">
        <v>2004</v>
      </c>
      <c r="B8230">
        <v>2028</v>
      </c>
      <c r="C8230" t="s">
        <v>2001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35">
      <c r="A8231" t="s">
        <v>2004</v>
      </c>
      <c r="B8231">
        <v>2028</v>
      </c>
      <c r="C8231" t="s">
        <v>1997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35">
      <c r="A8232" t="s">
        <v>2004</v>
      </c>
      <c r="B8232">
        <v>2028</v>
      </c>
      <c r="C8232" t="s">
        <v>1996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35">
      <c r="A8233" t="s">
        <v>2004</v>
      </c>
      <c r="B8233">
        <v>2028</v>
      </c>
      <c r="C8233" t="s">
        <v>1995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35">
      <c r="A8234" t="s">
        <v>2006</v>
      </c>
      <c r="B8234">
        <v>2028</v>
      </c>
      <c r="C8234" t="s">
        <v>1999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35">
      <c r="A8235" t="s">
        <v>2006</v>
      </c>
      <c r="B8235">
        <v>2028</v>
      </c>
      <c r="C8235" t="s">
        <v>2001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35">
      <c r="A8236" t="s">
        <v>2006</v>
      </c>
      <c r="B8236">
        <v>2028</v>
      </c>
      <c r="C8236" t="s">
        <v>1998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35">
      <c r="A8237" t="s">
        <v>2006</v>
      </c>
      <c r="B8237">
        <v>2028</v>
      </c>
      <c r="C8237" t="s">
        <v>2000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35">
      <c r="A8238" t="s">
        <v>2006</v>
      </c>
      <c r="B8238">
        <v>2028</v>
      </c>
      <c r="C8238" t="s">
        <v>1997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35">
      <c r="A8239" t="s">
        <v>2006</v>
      </c>
      <c r="B8239">
        <v>2028</v>
      </c>
      <c r="C8239" t="s">
        <v>1996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35">
      <c r="A8240" t="s">
        <v>2006</v>
      </c>
      <c r="B8240">
        <v>2028</v>
      </c>
      <c r="C8240" t="s">
        <v>1995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35">
      <c r="A8241" t="s">
        <v>2007</v>
      </c>
      <c r="B8241">
        <v>2028</v>
      </c>
      <c r="C8241" t="s">
        <v>2000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35">
      <c r="A8242" t="s">
        <v>2007</v>
      </c>
      <c r="B8242">
        <v>2028</v>
      </c>
      <c r="C8242" t="s">
        <v>1997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35">
      <c r="A8243" t="s">
        <v>2007</v>
      </c>
      <c r="B8243">
        <v>2028</v>
      </c>
      <c r="C8243" t="s">
        <v>1999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35">
      <c r="A8244" t="s">
        <v>2007</v>
      </c>
      <c r="B8244">
        <v>2028</v>
      </c>
      <c r="C8244" t="s">
        <v>2001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35">
      <c r="A8245" t="s">
        <v>2007</v>
      </c>
      <c r="B8245">
        <v>2028</v>
      </c>
      <c r="C8245" t="s">
        <v>1996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35">
      <c r="A8246" t="s">
        <v>2007</v>
      </c>
      <c r="B8246">
        <v>2028</v>
      </c>
      <c r="C8246" t="s">
        <v>1998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35">
      <c r="A8247" t="s">
        <v>2007</v>
      </c>
      <c r="B8247">
        <v>2028</v>
      </c>
      <c r="C8247" t="s">
        <v>1995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35">
      <c r="A8248" t="s">
        <v>2008</v>
      </c>
      <c r="B8248">
        <v>2028</v>
      </c>
      <c r="C8248" t="s">
        <v>2000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35">
      <c r="A8249" t="s">
        <v>2008</v>
      </c>
      <c r="B8249">
        <v>2028</v>
      </c>
      <c r="C8249" t="s">
        <v>1997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35">
      <c r="A8250" t="s">
        <v>2008</v>
      </c>
      <c r="B8250">
        <v>2028</v>
      </c>
      <c r="C8250" t="s">
        <v>2001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35">
      <c r="A8251" t="s">
        <v>2008</v>
      </c>
      <c r="B8251">
        <v>2028</v>
      </c>
      <c r="C8251" t="s">
        <v>1995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35">
      <c r="A8252" t="s">
        <v>2008</v>
      </c>
      <c r="B8252">
        <v>2028</v>
      </c>
      <c r="C8252" t="s">
        <v>1999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35">
      <c r="A8253" t="s">
        <v>2008</v>
      </c>
      <c r="B8253">
        <v>2028</v>
      </c>
      <c r="C8253" t="s">
        <v>1996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35">
      <c r="A8254" t="s">
        <v>2008</v>
      </c>
      <c r="B8254">
        <v>2028</v>
      </c>
      <c r="C8254" t="s">
        <v>1998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35">
      <c r="A8255" t="s">
        <v>2009</v>
      </c>
      <c r="B8255">
        <v>2028</v>
      </c>
      <c r="C8255" t="s">
        <v>1998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35">
      <c r="A8256" t="s">
        <v>2009</v>
      </c>
      <c r="B8256">
        <v>2028</v>
      </c>
      <c r="C8256" t="s">
        <v>2000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35">
      <c r="A8257" t="s">
        <v>2009</v>
      </c>
      <c r="B8257">
        <v>2028</v>
      </c>
      <c r="C8257" t="s">
        <v>1995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35">
      <c r="A8258" t="s">
        <v>2009</v>
      </c>
      <c r="B8258">
        <v>2028</v>
      </c>
      <c r="C8258" t="s">
        <v>2001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35">
      <c r="A8259" t="s">
        <v>2009</v>
      </c>
      <c r="B8259">
        <v>2028</v>
      </c>
      <c r="C8259" t="s">
        <v>1996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35">
      <c r="A8260" t="s">
        <v>2009</v>
      </c>
      <c r="B8260">
        <v>2028</v>
      </c>
      <c r="C8260" t="s">
        <v>1999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35">
      <c r="A8261" t="s">
        <v>2009</v>
      </c>
      <c r="B8261">
        <v>2028</v>
      </c>
      <c r="C8261" t="s">
        <v>1997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35">
      <c r="A8262" t="s">
        <v>2010</v>
      </c>
      <c r="B8262">
        <v>2028</v>
      </c>
      <c r="C8262" t="s">
        <v>2000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35">
      <c r="A8263" t="s">
        <v>2010</v>
      </c>
      <c r="B8263">
        <v>2028</v>
      </c>
      <c r="C8263" t="s">
        <v>1996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35">
      <c r="A8264" t="s">
        <v>2010</v>
      </c>
      <c r="B8264">
        <v>2028</v>
      </c>
      <c r="C8264" t="s">
        <v>1997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35">
      <c r="A8265" t="s">
        <v>2010</v>
      </c>
      <c r="B8265">
        <v>2028</v>
      </c>
      <c r="C8265" t="s">
        <v>1995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35">
      <c r="A8266" t="s">
        <v>2010</v>
      </c>
      <c r="B8266">
        <v>2028</v>
      </c>
      <c r="C8266" t="s">
        <v>1998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35">
      <c r="A8267" t="s">
        <v>2010</v>
      </c>
      <c r="B8267">
        <v>2028</v>
      </c>
      <c r="C8267" t="s">
        <v>2001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35">
      <c r="A8268" t="s">
        <v>2010</v>
      </c>
      <c r="B8268">
        <v>2028</v>
      </c>
      <c r="C8268" t="s">
        <v>1999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35">
      <c r="A8269" t="s">
        <v>2011</v>
      </c>
      <c r="B8269">
        <v>2028</v>
      </c>
      <c r="C8269" t="s">
        <v>1996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35">
      <c r="A8270" t="s">
        <v>2011</v>
      </c>
      <c r="B8270">
        <v>2028</v>
      </c>
      <c r="C8270" t="s">
        <v>2001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35">
      <c r="A8271" t="s">
        <v>2011</v>
      </c>
      <c r="B8271">
        <v>2028</v>
      </c>
      <c r="C8271" t="s">
        <v>1997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35">
      <c r="A8272" t="s">
        <v>2011</v>
      </c>
      <c r="B8272">
        <v>2028</v>
      </c>
      <c r="C8272" t="s">
        <v>1995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35">
      <c r="A8273" t="s">
        <v>2011</v>
      </c>
      <c r="B8273">
        <v>2028</v>
      </c>
      <c r="C8273" t="s">
        <v>1998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35">
      <c r="A8274" t="s">
        <v>2011</v>
      </c>
      <c r="B8274">
        <v>2028</v>
      </c>
      <c r="C8274" t="s">
        <v>1999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35">
      <c r="A8275" t="s">
        <v>2011</v>
      </c>
      <c r="B8275">
        <v>2028</v>
      </c>
      <c r="C8275" t="s">
        <v>2000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35">
      <c r="A8276" t="s">
        <v>2012</v>
      </c>
      <c r="B8276">
        <v>2028</v>
      </c>
      <c r="C8276" t="s">
        <v>1996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35">
      <c r="A8277" t="s">
        <v>2012</v>
      </c>
      <c r="B8277">
        <v>2028</v>
      </c>
      <c r="C8277" t="s">
        <v>1995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35">
      <c r="A8278" t="s">
        <v>2012</v>
      </c>
      <c r="B8278">
        <v>2028</v>
      </c>
      <c r="C8278" t="s">
        <v>1998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35">
      <c r="A8279" t="s">
        <v>2012</v>
      </c>
      <c r="B8279">
        <v>2028</v>
      </c>
      <c r="C8279" t="s">
        <v>1997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35">
      <c r="A8280" t="s">
        <v>2012</v>
      </c>
      <c r="B8280">
        <v>2028</v>
      </c>
      <c r="C8280" t="s">
        <v>2001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35">
      <c r="A8281" t="s">
        <v>2012</v>
      </c>
      <c r="B8281">
        <v>2028</v>
      </c>
      <c r="C8281" t="s">
        <v>1999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35">
      <c r="A8282" t="s">
        <v>2012</v>
      </c>
      <c r="B8282">
        <v>2028</v>
      </c>
      <c r="C8282" t="s">
        <v>2000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35">
      <c r="A8283" t="s">
        <v>2013</v>
      </c>
      <c r="B8283">
        <v>2028</v>
      </c>
      <c r="C8283" t="s">
        <v>1996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35">
      <c r="A8284" t="s">
        <v>2013</v>
      </c>
      <c r="B8284">
        <v>2028</v>
      </c>
      <c r="C8284" t="s">
        <v>1998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35">
      <c r="A8285" t="s">
        <v>2013</v>
      </c>
      <c r="B8285">
        <v>2028</v>
      </c>
      <c r="C8285" t="s">
        <v>2000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35">
      <c r="A8286" t="s">
        <v>2013</v>
      </c>
      <c r="B8286">
        <v>2028</v>
      </c>
      <c r="C8286" t="s">
        <v>2001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35">
      <c r="A8287" t="s">
        <v>2013</v>
      </c>
      <c r="B8287">
        <v>2028</v>
      </c>
      <c r="C8287" t="s">
        <v>1995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35">
      <c r="A8288" t="s">
        <v>2013</v>
      </c>
      <c r="B8288">
        <v>2028</v>
      </c>
      <c r="C8288" t="s">
        <v>1997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35">
      <c r="A8289" t="s">
        <v>2013</v>
      </c>
      <c r="B8289">
        <v>2028</v>
      </c>
      <c r="C8289" t="s">
        <v>1999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35">
      <c r="A8290" t="s">
        <v>2014</v>
      </c>
      <c r="B8290">
        <v>2028</v>
      </c>
      <c r="C8290" t="s">
        <v>2000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35">
      <c r="A8291" t="s">
        <v>2014</v>
      </c>
      <c r="B8291">
        <v>2028</v>
      </c>
      <c r="C8291" t="s">
        <v>1997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35">
      <c r="A8292" t="s">
        <v>2014</v>
      </c>
      <c r="B8292">
        <v>2028</v>
      </c>
      <c r="C8292" t="s">
        <v>1996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35">
      <c r="A8293" t="s">
        <v>2014</v>
      </c>
      <c r="B8293">
        <v>2028</v>
      </c>
      <c r="C8293" t="s">
        <v>1999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35">
      <c r="A8294" t="s">
        <v>2014</v>
      </c>
      <c r="B8294">
        <v>2028</v>
      </c>
      <c r="C8294" t="s">
        <v>2001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35">
      <c r="A8295" t="s">
        <v>2014</v>
      </c>
      <c r="B8295">
        <v>2028</v>
      </c>
      <c r="C8295" t="s">
        <v>1998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35">
      <c r="A8296" t="s">
        <v>2014</v>
      </c>
      <c r="B8296">
        <v>2028</v>
      </c>
      <c r="C8296" t="s">
        <v>1995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35">
      <c r="A8297" t="s">
        <v>2015</v>
      </c>
      <c r="B8297">
        <v>2028</v>
      </c>
      <c r="C8297" t="s">
        <v>1996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35">
      <c r="A8298" t="s">
        <v>2015</v>
      </c>
      <c r="B8298">
        <v>2028</v>
      </c>
      <c r="C8298" t="s">
        <v>1995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35">
      <c r="A8299" t="s">
        <v>2015</v>
      </c>
      <c r="B8299">
        <v>2028</v>
      </c>
      <c r="C8299" t="s">
        <v>2000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35">
      <c r="A8300" t="s">
        <v>2015</v>
      </c>
      <c r="B8300">
        <v>2028</v>
      </c>
      <c r="C8300" t="s">
        <v>1998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35">
      <c r="A8301" t="s">
        <v>2015</v>
      </c>
      <c r="B8301">
        <v>2028</v>
      </c>
      <c r="C8301" t="s">
        <v>2001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35">
      <c r="A8302" t="s">
        <v>2015</v>
      </c>
      <c r="B8302">
        <v>2028</v>
      </c>
      <c r="C8302" t="s">
        <v>1997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35">
      <c r="A8303" t="s">
        <v>2015</v>
      </c>
      <c r="B8303">
        <v>2028</v>
      </c>
      <c r="C8303" t="s">
        <v>1999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35">
      <c r="A8304" t="s">
        <v>2016</v>
      </c>
      <c r="B8304">
        <v>2028</v>
      </c>
      <c r="C8304" t="s">
        <v>1999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35">
      <c r="A8305" t="s">
        <v>2016</v>
      </c>
      <c r="B8305">
        <v>2028</v>
      </c>
      <c r="C8305" t="s">
        <v>1995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35">
      <c r="A8306" t="s">
        <v>2016</v>
      </c>
      <c r="B8306">
        <v>2028</v>
      </c>
      <c r="C8306" t="s">
        <v>1998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35">
      <c r="A8307" t="s">
        <v>2016</v>
      </c>
      <c r="B8307">
        <v>2028</v>
      </c>
      <c r="C8307" t="s">
        <v>1997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35">
      <c r="A8308" t="s">
        <v>2016</v>
      </c>
      <c r="B8308">
        <v>2028</v>
      </c>
      <c r="C8308" t="s">
        <v>2000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35">
      <c r="A8309" t="s">
        <v>2016</v>
      </c>
      <c r="B8309">
        <v>2028</v>
      </c>
      <c r="C8309" t="s">
        <v>2001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35">
      <c r="A8310" t="s">
        <v>2016</v>
      </c>
      <c r="B8310">
        <v>2028</v>
      </c>
      <c r="C8310" t="s">
        <v>1996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35">
      <c r="A8311" t="s">
        <v>2017</v>
      </c>
      <c r="B8311">
        <v>2028</v>
      </c>
      <c r="C8311" t="s">
        <v>2000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35">
      <c r="A8312" t="s">
        <v>2017</v>
      </c>
      <c r="B8312">
        <v>2028</v>
      </c>
      <c r="C8312" t="s">
        <v>1998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35">
      <c r="A8313" t="s">
        <v>2017</v>
      </c>
      <c r="B8313">
        <v>2028</v>
      </c>
      <c r="C8313" t="s">
        <v>2001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35">
      <c r="A8314" t="s">
        <v>2017</v>
      </c>
      <c r="B8314">
        <v>2028</v>
      </c>
      <c r="C8314" t="s">
        <v>1999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35">
      <c r="A8315" t="s">
        <v>2017</v>
      </c>
      <c r="B8315">
        <v>2028</v>
      </c>
      <c r="C8315" t="s">
        <v>1996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35">
      <c r="A8316" t="s">
        <v>2017</v>
      </c>
      <c r="B8316">
        <v>2028</v>
      </c>
      <c r="C8316" t="s">
        <v>1995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35">
      <c r="A8317" t="s">
        <v>2017</v>
      </c>
      <c r="B8317">
        <v>2028</v>
      </c>
      <c r="C8317" t="s">
        <v>1997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35">
      <c r="A8318" t="s">
        <v>2018</v>
      </c>
      <c r="B8318">
        <v>2028</v>
      </c>
      <c r="C8318" t="s">
        <v>1996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35">
      <c r="A8319" t="s">
        <v>2018</v>
      </c>
      <c r="B8319">
        <v>2028</v>
      </c>
      <c r="C8319" t="s">
        <v>1997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35">
      <c r="A8320" t="s">
        <v>2018</v>
      </c>
      <c r="B8320">
        <v>2028</v>
      </c>
      <c r="C8320" t="s">
        <v>2000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35">
      <c r="A8321" t="s">
        <v>2018</v>
      </c>
      <c r="B8321">
        <v>2028</v>
      </c>
      <c r="C8321" t="s">
        <v>1995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35">
      <c r="A8322" t="s">
        <v>2018</v>
      </c>
      <c r="B8322">
        <v>2028</v>
      </c>
      <c r="C8322" t="s">
        <v>2001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35">
      <c r="A8323" t="s">
        <v>2018</v>
      </c>
      <c r="B8323">
        <v>2028</v>
      </c>
      <c r="C8323" t="s">
        <v>1998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35">
      <c r="A8324" t="s">
        <v>2018</v>
      </c>
      <c r="B8324">
        <v>2028</v>
      </c>
      <c r="C8324" t="s">
        <v>1999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35">
      <c r="A8325" t="s">
        <v>2019</v>
      </c>
      <c r="B8325">
        <v>2028</v>
      </c>
      <c r="C8325" t="s">
        <v>1995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35">
      <c r="A8326" t="s">
        <v>2019</v>
      </c>
      <c r="B8326">
        <v>2028</v>
      </c>
      <c r="C8326" t="s">
        <v>1996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35">
      <c r="A8327" t="s">
        <v>2019</v>
      </c>
      <c r="B8327">
        <v>2028</v>
      </c>
      <c r="C8327" t="s">
        <v>1997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35">
      <c r="A8328" t="s">
        <v>2019</v>
      </c>
      <c r="B8328">
        <v>2028</v>
      </c>
      <c r="C8328" t="s">
        <v>1998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35">
      <c r="A8329" t="s">
        <v>2019</v>
      </c>
      <c r="B8329">
        <v>2028</v>
      </c>
      <c r="C8329" t="s">
        <v>2000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35">
      <c r="A8330" t="s">
        <v>2019</v>
      </c>
      <c r="B8330">
        <v>2028</v>
      </c>
      <c r="C8330" t="s">
        <v>2001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35">
      <c r="A8331" t="s">
        <v>2019</v>
      </c>
      <c r="B8331">
        <v>2028</v>
      </c>
      <c r="C8331" t="s">
        <v>1999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35">
      <c r="A8332" t="s">
        <v>2020</v>
      </c>
      <c r="B8332">
        <v>2028</v>
      </c>
      <c r="C8332" t="s">
        <v>1998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35">
      <c r="A8333" t="s">
        <v>2020</v>
      </c>
      <c r="B8333">
        <v>2028</v>
      </c>
      <c r="C8333" t="s">
        <v>1999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35">
      <c r="A8334" t="s">
        <v>2020</v>
      </c>
      <c r="B8334">
        <v>2028</v>
      </c>
      <c r="C8334" t="s">
        <v>2001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35">
      <c r="A8335" t="s">
        <v>2020</v>
      </c>
      <c r="B8335">
        <v>2028</v>
      </c>
      <c r="C8335" t="s">
        <v>1996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35">
      <c r="A8336" t="s">
        <v>2020</v>
      </c>
      <c r="B8336">
        <v>2028</v>
      </c>
      <c r="C8336" t="s">
        <v>1997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35">
      <c r="A8337" t="s">
        <v>2020</v>
      </c>
      <c r="B8337">
        <v>2028</v>
      </c>
      <c r="C8337" t="s">
        <v>2000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35">
      <c r="A8338" t="s">
        <v>2020</v>
      </c>
      <c r="B8338">
        <v>2028</v>
      </c>
      <c r="C8338" t="s">
        <v>1995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35">
      <c r="A8339" t="s">
        <v>2021</v>
      </c>
      <c r="B8339">
        <v>2028</v>
      </c>
      <c r="C8339" t="s">
        <v>1999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35">
      <c r="A8340" t="s">
        <v>2021</v>
      </c>
      <c r="B8340">
        <v>2028</v>
      </c>
      <c r="C8340" t="s">
        <v>1998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35">
      <c r="A8341" t="s">
        <v>2021</v>
      </c>
      <c r="B8341">
        <v>2028</v>
      </c>
      <c r="C8341" t="s">
        <v>2001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35">
      <c r="A8342" t="s">
        <v>2021</v>
      </c>
      <c r="B8342">
        <v>2028</v>
      </c>
      <c r="C8342" t="s">
        <v>2000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35">
      <c r="A8343" t="s">
        <v>2021</v>
      </c>
      <c r="B8343">
        <v>2028</v>
      </c>
      <c r="C8343" t="s">
        <v>1996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35">
      <c r="A8344" t="s">
        <v>2021</v>
      </c>
      <c r="B8344">
        <v>2028</v>
      </c>
      <c r="C8344" t="s">
        <v>1997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35">
      <c r="A8345" t="s">
        <v>2021</v>
      </c>
      <c r="B8345">
        <v>2028</v>
      </c>
      <c r="C8345" t="s">
        <v>1995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35">
      <c r="A8346" t="s">
        <v>2022</v>
      </c>
      <c r="B8346">
        <v>2028</v>
      </c>
      <c r="C8346" t="s">
        <v>1998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35">
      <c r="A8347" t="s">
        <v>2022</v>
      </c>
      <c r="B8347">
        <v>2028</v>
      </c>
      <c r="C8347" t="s">
        <v>1999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35">
      <c r="A8348" t="s">
        <v>2022</v>
      </c>
      <c r="B8348">
        <v>2028</v>
      </c>
      <c r="C8348" t="s">
        <v>1995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35">
      <c r="A8349" t="s">
        <v>2022</v>
      </c>
      <c r="B8349">
        <v>2028</v>
      </c>
      <c r="C8349" t="s">
        <v>1996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35">
      <c r="A8350" t="s">
        <v>2022</v>
      </c>
      <c r="B8350">
        <v>2028</v>
      </c>
      <c r="C8350" t="s">
        <v>1997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35">
      <c r="A8351" t="s">
        <v>2022</v>
      </c>
      <c r="B8351">
        <v>2028</v>
      </c>
      <c r="C8351" t="s">
        <v>2001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35">
      <c r="A8352" t="s">
        <v>2022</v>
      </c>
      <c r="B8352">
        <v>2028</v>
      </c>
      <c r="C8352" t="s">
        <v>2000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35">
      <c r="A8353" t="s">
        <v>2023</v>
      </c>
      <c r="B8353">
        <v>2028</v>
      </c>
      <c r="C8353" t="s">
        <v>2000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35">
      <c r="A8354" t="s">
        <v>2023</v>
      </c>
      <c r="B8354">
        <v>2028</v>
      </c>
      <c r="C8354" t="s">
        <v>1997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35">
      <c r="A8355" t="s">
        <v>2023</v>
      </c>
      <c r="B8355">
        <v>2028</v>
      </c>
      <c r="C8355" t="s">
        <v>2001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35">
      <c r="A8356" t="s">
        <v>2023</v>
      </c>
      <c r="B8356">
        <v>2028</v>
      </c>
      <c r="C8356" t="s">
        <v>1998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35">
      <c r="A8357" t="s">
        <v>2023</v>
      </c>
      <c r="B8357">
        <v>2028</v>
      </c>
      <c r="C8357" t="s">
        <v>1996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35">
      <c r="A8358" t="s">
        <v>2023</v>
      </c>
      <c r="B8358">
        <v>2028</v>
      </c>
      <c r="C8358" t="s">
        <v>1995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35">
      <c r="A8359" t="s">
        <v>2023</v>
      </c>
      <c r="B8359">
        <v>2028</v>
      </c>
      <c r="C8359" t="s">
        <v>1999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35">
      <c r="A8360" t="s">
        <v>2024</v>
      </c>
      <c r="B8360">
        <v>2028</v>
      </c>
      <c r="C8360" t="s">
        <v>2000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35">
      <c r="A8361" t="s">
        <v>2024</v>
      </c>
      <c r="B8361">
        <v>2028</v>
      </c>
      <c r="C8361" t="s">
        <v>2001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35">
      <c r="A8362" t="s">
        <v>2024</v>
      </c>
      <c r="B8362">
        <v>2028</v>
      </c>
      <c r="C8362" t="s">
        <v>1996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35">
      <c r="A8363" t="s">
        <v>2024</v>
      </c>
      <c r="B8363">
        <v>2028</v>
      </c>
      <c r="C8363" t="s">
        <v>1997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35">
      <c r="A8364" t="s">
        <v>2024</v>
      </c>
      <c r="B8364">
        <v>2028</v>
      </c>
      <c r="C8364" t="s">
        <v>1998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35">
      <c r="A8365" t="s">
        <v>2024</v>
      </c>
      <c r="B8365">
        <v>2028</v>
      </c>
      <c r="C8365" t="s">
        <v>1999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35">
      <c r="A8366" t="s">
        <v>2024</v>
      </c>
      <c r="B8366">
        <v>2028</v>
      </c>
      <c r="C8366" t="s">
        <v>1995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35">
      <c r="A8367" t="s">
        <v>2025</v>
      </c>
      <c r="B8367">
        <v>2028</v>
      </c>
      <c r="C8367" t="s">
        <v>1996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35">
      <c r="A8368" t="s">
        <v>2025</v>
      </c>
      <c r="B8368">
        <v>2028</v>
      </c>
      <c r="C8368" t="s">
        <v>2000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35">
      <c r="A8369" t="s">
        <v>2025</v>
      </c>
      <c r="B8369">
        <v>2028</v>
      </c>
      <c r="C8369" t="s">
        <v>1999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35">
      <c r="A8370" t="s">
        <v>2025</v>
      </c>
      <c r="B8370">
        <v>2028</v>
      </c>
      <c r="C8370" t="s">
        <v>1997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35">
      <c r="A8371" t="s">
        <v>2025</v>
      </c>
      <c r="B8371">
        <v>2028</v>
      </c>
      <c r="C8371" t="s">
        <v>1998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35">
      <c r="A8372" t="s">
        <v>2025</v>
      </c>
      <c r="B8372">
        <v>2028</v>
      </c>
      <c r="C8372" t="s">
        <v>2001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35">
      <c r="A8373" t="s">
        <v>2025</v>
      </c>
      <c r="B8373">
        <v>2028</v>
      </c>
      <c r="C8373" t="s">
        <v>1995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35">
      <c r="A8374" t="s">
        <v>2026</v>
      </c>
      <c r="B8374">
        <v>2028</v>
      </c>
      <c r="C8374" t="s">
        <v>1999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35">
      <c r="A8375" t="s">
        <v>2026</v>
      </c>
      <c r="B8375">
        <v>2028</v>
      </c>
      <c r="C8375" t="s">
        <v>1997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35">
      <c r="A8376" t="s">
        <v>2026</v>
      </c>
      <c r="B8376">
        <v>2028</v>
      </c>
      <c r="C8376" t="s">
        <v>1998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35">
      <c r="A8377" t="s">
        <v>2026</v>
      </c>
      <c r="B8377">
        <v>2028</v>
      </c>
      <c r="C8377" t="s">
        <v>2000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35">
      <c r="A8378" t="s">
        <v>2026</v>
      </c>
      <c r="B8378">
        <v>2028</v>
      </c>
      <c r="C8378" t="s">
        <v>1995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35">
      <c r="A8379" t="s">
        <v>2026</v>
      </c>
      <c r="B8379">
        <v>2028</v>
      </c>
      <c r="C8379" t="s">
        <v>2001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35">
      <c r="A8380" t="s">
        <v>2026</v>
      </c>
      <c r="B8380">
        <v>2028</v>
      </c>
      <c r="C8380" t="s">
        <v>1996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35">
      <c r="A8381" t="s">
        <v>2027</v>
      </c>
      <c r="B8381">
        <v>2028</v>
      </c>
      <c r="C8381" t="s">
        <v>1996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35">
      <c r="A8382" t="s">
        <v>2027</v>
      </c>
      <c r="B8382">
        <v>2028</v>
      </c>
      <c r="C8382" t="s">
        <v>1995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35">
      <c r="A8383" t="s">
        <v>2027</v>
      </c>
      <c r="B8383">
        <v>2028</v>
      </c>
      <c r="C8383" t="s">
        <v>2001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35">
      <c r="A8384" t="s">
        <v>2027</v>
      </c>
      <c r="B8384">
        <v>2028</v>
      </c>
      <c r="C8384" t="s">
        <v>1997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35">
      <c r="A8385" t="s">
        <v>2027</v>
      </c>
      <c r="B8385">
        <v>2028</v>
      </c>
      <c r="C8385" t="s">
        <v>1998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35">
      <c r="A8386" t="s">
        <v>2027</v>
      </c>
      <c r="B8386">
        <v>2028</v>
      </c>
      <c r="C8386" t="s">
        <v>1999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35">
      <c r="A8387" t="s">
        <v>2027</v>
      </c>
      <c r="B8387">
        <v>2028</v>
      </c>
      <c r="C8387" t="s">
        <v>2000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35">
      <c r="A8388" t="s">
        <v>2028</v>
      </c>
      <c r="B8388">
        <v>2028</v>
      </c>
      <c r="C8388" t="s">
        <v>1997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35">
      <c r="A8389" t="s">
        <v>2028</v>
      </c>
      <c r="B8389">
        <v>2028</v>
      </c>
      <c r="C8389" t="s">
        <v>2001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35">
      <c r="A8390" t="s">
        <v>2028</v>
      </c>
      <c r="B8390">
        <v>2028</v>
      </c>
      <c r="C8390" t="s">
        <v>1999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35">
      <c r="A8391" t="s">
        <v>2028</v>
      </c>
      <c r="B8391">
        <v>2028</v>
      </c>
      <c r="C8391" t="s">
        <v>1998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35">
      <c r="A8392" t="s">
        <v>2028</v>
      </c>
      <c r="B8392">
        <v>2028</v>
      </c>
      <c r="C8392" t="s">
        <v>1995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35">
      <c r="A8393" t="s">
        <v>2028</v>
      </c>
      <c r="B8393">
        <v>2028</v>
      </c>
      <c r="C8393" t="s">
        <v>2000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35">
      <c r="A8394" t="s">
        <v>2028</v>
      </c>
      <c r="B8394">
        <v>2028</v>
      </c>
      <c r="C8394" t="s">
        <v>1996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35">
      <c r="A8395" t="s">
        <v>2029</v>
      </c>
      <c r="B8395">
        <v>2028</v>
      </c>
      <c r="C8395" t="s">
        <v>1998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35">
      <c r="A8396" t="s">
        <v>2029</v>
      </c>
      <c r="B8396">
        <v>2028</v>
      </c>
      <c r="C8396" t="s">
        <v>2001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35">
      <c r="A8397" t="s">
        <v>2029</v>
      </c>
      <c r="B8397">
        <v>2028</v>
      </c>
      <c r="C8397" t="s">
        <v>2000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35">
      <c r="A8398" t="s">
        <v>2029</v>
      </c>
      <c r="B8398">
        <v>2028</v>
      </c>
      <c r="C8398" t="s">
        <v>1996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35">
      <c r="A8399" t="s">
        <v>2029</v>
      </c>
      <c r="B8399">
        <v>2028</v>
      </c>
      <c r="C8399" t="s">
        <v>1997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35">
      <c r="A8400" t="s">
        <v>2029</v>
      </c>
      <c r="B8400">
        <v>2028</v>
      </c>
      <c r="C8400" t="s">
        <v>1999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35">
      <c r="A8401" t="s">
        <v>2029</v>
      </c>
      <c r="B8401">
        <v>2028</v>
      </c>
      <c r="C8401" t="s">
        <v>1995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35">
      <c r="A8402" t="s">
        <v>2030</v>
      </c>
      <c r="B8402">
        <v>2028</v>
      </c>
      <c r="C8402" t="s">
        <v>1999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35">
      <c r="A8403" t="s">
        <v>2030</v>
      </c>
      <c r="B8403">
        <v>2028</v>
      </c>
      <c r="C8403" t="s">
        <v>1995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35">
      <c r="A8404" t="s">
        <v>2030</v>
      </c>
      <c r="B8404">
        <v>2028</v>
      </c>
      <c r="C8404" t="s">
        <v>2000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35">
      <c r="A8405" t="s">
        <v>2030</v>
      </c>
      <c r="B8405">
        <v>2028</v>
      </c>
      <c r="C8405" t="s">
        <v>1998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35">
      <c r="A8406" t="s">
        <v>2030</v>
      </c>
      <c r="B8406">
        <v>2028</v>
      </c>
      <c r="C8406" t="s">
        <v>1997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35">
      <c r="A8407" t="s">
        <v>2030</v>
      </c>
      <c r="B8407">
        <v>2028</v>
      </c>
      <c r="C8407" t="s">
        <v>2001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35">
      <c r="A8408" t="s">
        <v>2030</v>
      </c>
      <c r="B8408">
        <v>2028</v>
      </c>
      <c r="C8408" t="s">
        <v>1996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35">
      <c r="A8409" t="s">
        <v>2031</v>
      </c>
      <c r="B8409">
        <v>2028</v>
      </c>
      <c r="C8409" t="s">
        <v>1996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35">
      <c r="A8410" t="s">
        <v>2031</v>
      </c>
      <c r="B8410">
        <v>2028</v>
      </c>
      <c r="C8410" t="s">
        <v>2000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35">
      <c r="A8411" t="s">
        <v>2031</v>
      </c>
      <c r="B8411">
        <v>2028</v>
      </c>
      <c r="C8411" t="s">
        <v>1997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35">
      <c r="A8412" t="s">
        <v>2031</v>
      </c>
      <c r="B8412">
        <v>2028</v>
      </c>
      <c r="C8412" t="s">
        <v>1999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35">
      <c r="A8413" t="s">
        <v>2031</v>
      </c>
      <c r="B8413">
        <v>2028</v>
      </c>
      <c r="C8413" t="s">
        <v>1995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35">
      <c r="A8414" t="s">
        <v>2031</v>
      </c>
      <c r="B8414">
        <v>2028</v>
      </c>
      <c r="C8414" t="s">
        <v>2001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35">
      <c r="A8415" t="s">
        <v>2031</v>
      </c>
      <c r="B8415">
        <v>2028</v>
      </c>
      <c r="C8415" t="s">
        <v>1998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35">
      <c r="A8416" t="s">
        <v>2032</v>
      </c>
      <c r="B8416">
        <v>2028</v>
      </c>
      <c r="C8416" t="s">
        <v>1995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35">
      <c r="A8417" t="s">
        <v>2032</v>
      </c>
      <c r="B8417">
        <v>2028</v>
      </c>
      <c r="C8417" t="s">
        <v>1999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35">
      <c r="A8418" t="s">
        <v>2032</v>
      </c>
      <c r="B8418">
        <v>2028</v>
      </c>
      <c r="C8418" t="s">
        <v>1997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35">
      <c r="A8419" t="s">
        <v>2032</v>
      </c>
      <c r="B8419">
        <v>2028</v>
      </c>
      <c r="C8419" t="s">
        <v>1998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35">
      <c r="A8420" t="s">
        <v>2032</v>
      </c>
      <c r="B8420">
        <v>2028</v>
      </c>
      <c r="C8420" t="s">
        <v>2000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35">
      <c r="A8421" t="s">
        <v>2032</v>
      </c>
      <c r="B8421">
        <v>2028</v>
      </c>
      <c r="C8421" t="s">
        <v>1996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35">
      <c r="A8422" t="s">
        <v>2032</v>
      </c>
      <c r="B8422">
        <v>2028</v>
      </c>
      <c r="C8422" t="s">
        <v>2001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35">
      <c r="A8423" t="s">
        <v>2033</v>
      </c>
      <c r="B8423">
        <v>2028</v>
      </c>
      <c r="C8423" t="s">
        <v>2000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35">
      <c r="A8424" t="s">
        <v>2033</v>
      </c>
      <c r="B8424">
        <v>2028</v>
      </c>
      <c r="C8424" t="s">
        <v>1996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35">
      <c r="A8425" t="s">
        <v>2033</v>
      </c>
      <c r="B8425">
        <v>2028</v>
      </c>
      <c r="C8425" t="s">
        <v>1997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35">
      <c r="A8426" t="s">
        <v>2033</v>
      </c>
      <c r="B8426">
        <v>2028</v>
      </c>
      <c r="C8426" t="s">
        <v>1998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35">
      <c r="A8427" t="s">
        <v>2033</v>
      </c>
      <c r="B8427">
        <v>2028</v>
      </c>
      <c r="C8427" t="s">
        <v>1999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35">
      <c r="A8428" t="s">
        <v>2033</v>
      </c>
      <c r="B8428">
        <v>2028</v>
      </c>
      <c r="C8428" t="s">
        <v>2001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35">
      <c r="A8429" t="s">
        <v>2033</v>
      </c>
      <c r="B8429">
        <v>2028</v>
      </c>
      <c r="C8429" t="s">
        <v>1995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35">
      <c r="A8430" t="s">
        <v>2034</v>
      </c>
      <c r="B8430">
        <v>2028</v>
      </c>
      <c r="C8430" t="s">
        <v>2000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35">
      <c r="A8431" t="s">
        <v>2034</v>
      </c>
      <c r="B8431">
        <v>2028</v>
      </c>
      <c r="C8431" t="s">
        <v>1998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35">
      <c r="A8432" t="s">
        <v>2034</v>
      </c>
      <c r="B8432">
        <v>2028</v>
      </c>
      <c r="C8432" t="s">
        <v>1996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35">
      <c r="A8433" t="s">
        <v>2034</v>
      </c>
      <c r="B8433">
        <v>2028</v>
      </c>
      <c r="C8433" t="s">
        <v>1995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35">
      <c r="A8434" t="s">
        <v>2034</v>
      </c>
      <c r="B8434">
        <v>2028</v>
      </c>
      <c r="C8434" t="s">
        <v>1999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35">
      <c r="A8435" t="s">
        <v>2034</v>
      </c>
      <c r="B8435">
        <v>2028</v>
      </c>
      <c r="C8435" t="s">
        <v>1997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35">
      <c r="A8436" t="s">
        <v>2034</v>
      </c>
      <c r="B8436">
        <v>2028</v>
      </c>
      <c r="C8436" t="s">
        <v>2001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35">
      <c r="A8437" t="s">
        <v>2035</v>
      </c>
      <c r="B8437">
        <v>2028</v>
      </c>
      <c r="C8437" t="s">
        <v>2001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35">
      <c r="A8438" t="s">
        <v>2035</v>
      </c>
      <c r="B8438">
        <v>2028</v>
      </c>
      <c r="C8438" t="s">
        <v>1995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35">
      <c r="A8439" t="s">
        <v>2035</v>
      </c>
      <c r="B8439">
        <v>2028</v>
      </c>
      <c r="C8439" t="s">
        <v>1998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35">
      <c r="A8440" t="s">
        <v>2035</v>
      </c>
      <c r="B8440">
        <v>2028</v>
      </c>
      <c r="C8440" t="s">
        <v>2000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35">
      <c r="A8441" t="s">
        <v>2035</v>
      </c>
      <c r="B8441">
        <v>2028</v>
      </c>
      <c r="C8441" t="s">
        <v>1996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35">
      <c r="A8442" t="s">
        <v>2035</v>
      </c>
      <c r="B8442">
        <v>2028</v>
      </c>
      <c r="C8442" t="s">
        <v>1999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35">
      <c r="A8443" t="s">
        <v>2035</v>
      </c>
      <c r="B8443">
        <v>2028</v>
      </c>
      <c r="C8443" t="s">
        <v>1997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35">
      <c r="A8444" t="s">
        <v>2036</v>
      </c>
      <c r="B8444">
        <v>2028</v>
      </c>
      <c r="C8444" t="s">
        <v>2001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35">
      <c r="A8445" t="s">
        <v>2036</v>
      </c>
      <c r="B8445">
        <v>2028</v>
      </c>
      <c r="C8445" t="s">
        <v>1997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35">
      <c r="A8446" t="s">
        <v>2036</v>
      </c>
      <c r="B8446">
        <v>2028</v>
      </c>
      <c r="C8446" t="s">
        <v>1995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35">
      <c r="A8447" t="s">
        <v>2036</v>
      </c>
      <c r="B8447">
        <v>2028</v>
      </c>
      <c r="C8447" t="s">
        <v>1999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35">
      <c r="A8448" t="s">
        <v>2036</v>
      </c>
      <c r="B8448">
        <v>2028</v>
      </c>
      <c r="C8448" t="s">
        <v>2000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35">
      <c r="A8449" t="s">
        <v>2036</v>
      </c>
      <c r="B8449">
        <v>2028</v>
      </c>
      <c r="C8449" t="s">
        <v>1998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35">
      <c r="A8450" t="s">
        <v>2036</v>
      </c>
      <c r="B8450">
        <v>2028</v>
      </c>
      <c r="C8450" t="s">
        <v>1996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35">
      <c r="A8451" t="s">
        <v>2037</v>
      </c>
      <c r="B8451">
        <v>2028</v>
      </c>
      <c r="C8451" t="s">
        <v>1999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35">
      <c r="A8452" t="s">
        <v>2037</v>
      </c>
      <c r="B8452">
        <v>2028</v>
      </c>
      <c r="C8452" t="s">
        <v>1996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35">
      <c r="A8453" t="s">
        <v>2037</v>
      </c>
      <c r="B8453">
        <v>2028</v>
      </c>
      <c r="C8453" t="s">
        <v>1995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35">
      <c r="A8454" t="s">
        <v>2037</v>
      </c>
      <c r="B8454">
        <v>2028</v>
      </c>
      <c r="C8454" t="s">
        <v>2000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35">
      <c r="A8455" t="s">
        <v>2037</v>
      </c>
      <c r="B8455">
        <v>2028</v>
      </c>
      <c r="C8455" t="s">
        <v>1997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35">
      <c r="A8456" t="s">
        <v>2037</v>
      </c>
      <c r="B8456">
        <v>2028</v>
      </c>
      <c r="C8456" t="s">
        <v>2001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35">
      <c r="A8457" t="s">
        <v>2037</v>
      </c>
      <c r="B8457">
        <v>2028</v>
      </c>
      <c r="C8457" t="s">
        <v>1998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35">
      <c r="A8458" t="s">
        <v>2038</v>
      </c>
      <c r="B8458">
        <v>2028</v>
      </c>
      <c r="C8458" t="s">
        <v>1999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35">
      <c r="A8459" t="s">
        <v>2038</v>
      </c>
      <c r="B8459">
        <v>2028</v>
      </c>
      <c r="C8459" t="s">
        <v>1995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35">
      <c r="A8460" t="s">
        <v>2038</v>
      </c>
      <c r="B8460">
        <v>2028</v>
      </c>
      <c r="C8460" t="s">
        <v>2001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35">
      <c r="A8461" t="s">
        <v>2038</v>
      </c>
      <c r="B8461">
        <v>2028</v>
      </c>
      <c r="C8461" t="s">
        <v>2000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35">
      <c r="A8462" t="s">
        <v>2038</v>
      </c>
      <c r="B8462">
        <v>2028</v>
      </c>
      <c r="C8462" t="s">
        <v>1997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35">
      <c r="A8463" t="s">
        <v>2038</v>
      </c>
      <c r="B8463">
        <v>2028</v>
      </c>
      <c r="C8463" t="s">
        <v>1996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35">
      <c r="A8464" t="s">
        <v>2038</v>
      </c>
      <c r="B8464">
        <v>2028</v>
      </c>
      <c r="C8464" t="s">
        <v>1998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35">
      <c r="A8465" t="s">
        <v>2039</v>
      </c>
      <c r="B8465">
        <v>2028</v>
      </c>
      <c r="C8465" t="s">
        <v>1997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35">
      <c r="A8466" t="s">
        <v>2039</v>
      </c>
      <c r="B8466">
        <v>2028</v>
      </c>
      <c r="C8466" t="s">
        <v>1995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35">
      <c r="A8467" t="s">
        <v>2039</v>
      </c>
      <c r="B8467">
        <v>2028</v>
      </c>
      <c r="C8467" t="s">
        <v>2000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35">
      <c r="A8468" t="s">
        <v>2039</v>
      </c>
      <c r="B8468">
        <v>2028</v>
      </c>
      <c r="C8468" t="s">
        <v>1998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35">
      <c r="A8469" t="s">
        <v>2039</v>
      </c>
      <c r="B8469">
        <v>2028</v>
      </c>
      <c r="C8469" t="s">
        <v>2001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35">
      <c r="A8470" t="s">
        <v>2039</v>
      </c>
      <c r="B8470">
        <v>2028</v>
      </c>
      <c r="C8470" t="s">
        <v>1999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35">
      <c r="A8471" t="s">
        <v>2039</v>
      </c>
      <c r="B8471">
        <v>2028</v>
      </c>
      <c r="C8471" t="s">
        <v>1996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35">
      <c r="A8472" t="s">
        <v>2040</v>
      </c>
      <c r="B8472">
        <v>2028</v>
      </c>
      <c r="C8472" t="s">
        <v>1997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35">
      <c r="A8473" t="s">
        <v>2040</v>
      </c>
      <c r="B8473">
        <v>2028</v>
      </c>
      <c r="C8473" t="s">
        <v>1995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35">
      <c r="A8474" t="s">
        <v>2040</v>
      </c>
      <c r="B8474">
        <v>2028</v>
      </c>
      <c r="C8474" t="s">
        <v>1998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35">
      <c r="A8475" t="s">
        <v>2040</v>
      </c>
      <c r="B8475">
        <v>2028</v>
      </c>
      <c r="C8475" t="s">
        <v>1999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35">
      <c r="A8476" t="s">
        <v>2040</v>
      </c>
      <c r="B8476">
        <v>2028</v>
      </c>
      <c r="C8476" t="s">
        <v>2000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35">
      <c r="A8477" t="s">
        <v>2040</v>
      </c>
      <c r="B8477">
        <v>2028</v>
      </c>
      <c r="C8477" t="s">
        <v>1996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35">
      <c r="A8478" t="s">
        <v>2040</v>
      </c>
      <c r="B8478">
        <v>2028</v>
      </c>
      <c r="C8478" t="s">
        <v>2001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35">
      <c r="A8479" t="s">
        <v>2041</v>
      </c>
      <c r="B8479">
        <v>2028</v>
      </c>
      <c r="C8479" t="s">
        <v>1998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35">
      <c r="A8480" t="s">
        <v>2041</v>
      </c>
      <c r="B8480">
        <v>2028</v>
      </c>
      <c r="C8480" t="s">
        <v>1996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35">
      <c r="A8481" t="s">
        <v>2041</v>
      </c>
      <c r="B8481">
        <v>2028</v>
      </c>
      <c r="C8481" t="s">
        <v>1999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35">
      <c r="A8482" t="s">
        <v>2041</v>
      </c>
      <c r="B8482">
        <v>2028</v>
      </c>
      <c r="C8482" t="s">
        <v>1995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35">
      <c r="A8483" t="s">
        <v>2041</v>
      </c>
      <c r="B8483">
        <v>2028</v>
      </c>
      <c r="C8483" t="s">
        <v>2001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35">
      <c r="A8484" t="s">
        <v>2041</v>
      </c>
      <c r="B8484">
        <v>2028</v>
      </c>
      <c r="C8484" t="s">
        <v>2000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35">
      <c r="A8485" t="s">
        <v>2041</v>
      </c>
      <c r="B8485">
        <v>2028</v>
      </c>
      <c r="C8485" t="s">
        <v>1997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35">
      <c r="A8486" t="s">
        <v>2042</v>
      </c>
      <c r="B8486">
        <v>2028</v>
      </c>
      <c r="C8486" t="s">
        <v>1996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35">
      <c r="A8487" t="s">
        <v>2042</v>
      </c>
      <c r="B8487">
        <v>2028</v>
      </c>
      <c r="C8487" t="s">
        <v>2001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35">
      <c r="A8488" t="s">
        <v>2042</v>
      </c>
      <c r="B8488">
        <v>2028</v>
      </c>
      <c r="C8488" t="s">
        <v>2000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35">
      <c r="A8489" t="s">
        <v>2042</v>
      </c>
      <c r="B8489">
        <v>2028</v>
      </c>
      <c r="C8489" t="s">
        <v>1997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35">
      <c r="A8490" t="s">
        <v>2042</v>
      </c>
      <c r="B8490">
        <v>2028</v>
      </c>
      <c r="C8490" t="s">
        <v>1995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35">
      <c r="A8491" t="s">
        <v>2042</v>
      </c>
      <c r="B8491">
        <v>2028</v>
      </c>
      <c r="C8491" t="s">
        <v>1999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35">
      <c r="A8492" t="s">
        <v>2042</v>
      </c>
      <c r="B8492">
        <v>2028</v>
      </c>
      <c r="C8492" t="s">
        <v>1998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35">
      <c r="A8493" t="s">
        <v>2043</v>
      </c>
      <c r="B8493">
        <v>2028</v>
      </c>
      <c r="C8493" t="s">
        <v>2000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35">
      <c r="A8494" t="s">
        <v>2043</v>
      </c>
      <c r="B8494">
        <v>2028</v>
      </c>
      <c r="C8494" t="s">
        <v>1996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35">
      <c r="A8495" t="s">
        <v>2043</v>
      </c>
      <c r="B8495">
        <v>2028</v>
      </c>
      <c r="C8495" t="s">
        <v>2001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35">
      <c r="A8496" t="s">
        <v>2043</v>
      </c>
      <c r="B8496">
        <v>2028</v>
      </c>
      <c r="C8496" t="s">
        <v>1997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35">
      <c r="A8497" t="s">
        <v>2043</v>
      </c>
      <c r="B8497">
        <v>2028</v>
      </c>
      <c r="C8497" t="s">
        <v>1998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35">
      <c r="A8498" t="s">
        <v>2043</v>
      </c>
      <c r="B8498">
        <v>2028</v>
      </c>
      <c r="C8498" t="s">
        <v>1999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35">
      <c r="A8499" t="s">
        <v>2043</v>
      </c>
      <c r="B8499">
        <v>2028</v>
      </c>
      <c r="C8499" t="s">
        <v>1995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35">
      <c r="A8500" t="s">
        <v>2044</v>
      </c>
      <c r="B8500">
        <v>2028</v>
      </c>
      <c r="C8500" t="s">
        <v>2000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35">
      <c r="A8501" t="s">
        <v>2044</v>
      </c>
      <c r="B8501">
        <v>2028</v>
      </c>
      <c r="C8501" t="s">
        <v>1999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35">
      <c r="A8502" t="s">
        <v>2044</v>
      </c>
      <c r="B8502">
        <v>2028</v>
      </c>
      <c r="C8502" t="s">
        <v>1998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35">
      <c r="A8503" t="s">
        <v>2044</v>
      </c>
      <c r="B8503">
        <v>2028</v>
      </c>
      <c r="C8503" t="s">
        <v>1996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35">
      <c r="A8504" t="s">
        <v>2044</v>
      </c>
      <c r="B8504">
        <v>2028</v>
      </c>
      <c r="C8504" t="s">
        <v>1997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35">
      <c r="A8505" t="s">
        <v>2044</v>
      </c>
      <c r="B8505">
        <v>2028</v>
      </c>
      <c r="C8505" t="s">
        <v>1995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35">
      <c r="A8506" t="s">
        <v>2044</v>
      </c>
      <c r="B8506">
        <v>2028</v>
      </c>
      <c r="C8506" t="s">
        <v>2001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35">
      <c r="A8507" t="s">
        <v>2045</v>
      </c>
      <c r="B8507">
        <v>2028</v>
      </c>
      <c r="C8507" t="s">
        <v>1998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35">
      <c r="A8508" t="s">
        <v>2045</v>
      </c>
      <c r="B8508">
        <v>2028</v>
      </c>
      <c r="C8508" t="s">
        <v>2000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35">
      <c r="A8509" t="s">
        <v>2045</v>
      </c>
      <c r="B8509">
        <v>2028</v>
      </c>
      <c r="C8509" t="s">
        <v>1996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35">
      <c r="A8510" t="s">
        <v>2045</v>
      </c>
      <c r="B8510">
        <v>2028</v>
      </c>
      <c r="C8510" t="s">
        <v>1999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35">
      <c r="A8511" t="s">
        <v>2045</v>
      </c>
      <c r="B8511">
        <v>2028</v>
      </c>
      <c r="C8511" t="s">
        <v>1997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35">
      <c r="A8512" t="s">
        <v>2045</v>
      </c>
      <c r="B8512">
        <v>2028</v>
      </c>
      <c r="C8512" t="s">
        <v>2001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35">
      <c r="A8513" t="s">
        <v>2045</v>
      </c>
      <c r="B8513">
        <v>2028</v>
      </c>
      <c r="C8513" t="s">
        <v>1995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35">
      <c r="A8514" t="s">
        <v>2046</v>
      </c>
      <c r="B8514">
        <v>2028</v>
      </c>
      <c r="C8514" t="s">
        <v>2001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35">
      <c r="A8515" t="s">
        <v>2046</v>
      </c>
      <c r="B8515">
        <v>2028</v>
      </c>
      <c r="C8515" t="s">
        <v>1995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35">
      <c r="A8516" t="s">
        <v>2046</v>
      </c>
      <c r="B8516">
        <v>2028</v>
      </c>
      <c r="C8516" t="s">
        <v>1997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35">
      <c r="A8517" t="s">
        <v>2046</v>
      </c>
      <c r="B8517">
        <v>2028</v>
      </c>
      <c r="C8517" t="s">
        <v>2000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35">
      <c r="A8518" t="s">
        <v>2046</v>
      </c>
      <c r="B8518">
        <v>2028</v>
      </c>
      <c r="C8518" t="s">
        <v>1999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35">
      <c r="A8519" t="s">
        <v>2046</v>
      </c>
      <c r="B8519">
        <v>2028</v>
      </c>
      <c r="C8519" t="s">
        <v>1996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35">
      <c r="A8520" t="s">
        <v>2046</v>
      </c>
      <c r="B8520">
        <v>2028</v>
      </c>
      <c r="C8520" t="s">
        <v>1998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35">
      <c r="A8521" t="s">
        <v>2047</v>
      </c>
      <c r="B8521">
        <v>2028</v>
      </c>
      <c r="C8521" t="s">
        <v>1997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35">
      <c r="A8522" t="s">
        <v>2047</v>
      </c>
      <c r="B8522">
        <v>2028</v>
      </c>
      <c r="C8522" t="s">
        <v>1996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35">
      <c r="A8523" t="s">
        <v>2047</v>
      </c>
      <c r="B8523">
        <v>2028</v>
      </c>
      <c r="C8523" t="s">
        <v>2001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35">
      <c r="A8524" t="s">
        <v>2047</v>
      </c>
      <c r="B8524">
        <v>2028</v>
      </c>
      <c r="C8524" t="s">
        <v>2000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35">
      <c r="A8525" t="s">
        <v>2047</v>
      </c>
      <c r="B8525">
        <v>2028</v>
      </c>
      <c r="C8525" t="s">
        <v>1999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35">
      <c r="A8526" t="s">
        <v>2047</v>
      </c>
      <c r="B8526">
        <v>2028</v>
      </c>
      <c r="C8526" t="s">
        <v>1998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35">
      <c r="A8527" t="s">
        <v>2047</v>
      </c>
      <c r="B8527">
        <v>2028</v>
      </c>
      <c r="C8527" t="s">
        <v>1995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35">
      <c r="A8528" t="s">
        <v>2048</v>
      </c>
      <c r="B8528">
        <v>2028</v>
      </c>
      <c r="C8528" t="s">
        <v>2001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35">
      <c r="A8529" t="s">
        <v>2048</v>
      </c>
      <c r="B8529">
        <v>2028</v>
      </c>
      <c r="C8529" t="s">
        <v>2000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35">
      <c r="A8530" t="s">
        <v>2048</v>
      </c>
      <c r="B8530">
        <v>2028</v>
      </c>
      <c r="C8530" t="s">
        <v>1997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35">
      <c r="A8531" t="s">
        <v>2048</v>
      </c>
      <c r="B8531">
        <v>2028</v>
      </c>
      <c r="C8531" t="s">
        <v>1996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35">
      <c r="A8532" t="s">
        <v>2048</v>
      </c>
      <c r="B8532">
        <v>2028</v>
      </c>
      <c r="C8532" t="s">
        <v>1998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35">
      <c r="A8533" t="s">
        <v>2048</v>
      </c>
      <c r="B8533">
        <v>2028</v>
      </c>
      <c r="C8533" t="s">
        <v>1999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35">
      <c r="A8534" t="s">
        <v>2048</v>
      </c>
      <c r="B8534">
        <v>2028</v>
      </c>
      <c r="C8534" t="s">
        <v>1995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35">
      <c r="A8535" t="s">
        <v>2049</v>
      </c>
      <c r="B8535">
        <v>2028</v>
      </c>
      <c r="C8535" t="s">
        <v>1999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35">
      <c r="A8536" t="s">
        <v>2049</v>
      </c>
      <c r="B8536">
        <v>2028</v>
      </c>
      <c r="C8536" t="s">
        <v>2001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35">
      <c r="A8537" t="s">
        <v>2049</v>
      </c>
      <c r="B8537">
        <v>2028</v>
      </c>
      <c r="C8537" t="s">
        <v>1997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35">
      <c r="A8538" t="s">
        <v>2049</v>
      </c>
      <c r="B8538">
        <v>2028</v>
      </c>
      <c r="C8538" t="s">
        <v>1998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35">
      <c r="A8539" t="s">
        <v>2049</v>
      </c>
      <c r="B8539">
        <v>2028</v>
      </c>
      <c r="C8539" t="s">
        <v>2000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35">
      <c r="A8540" t="s">
        <v>2049</v>
      </c>
      <c r="B8540">
        <v>2028</v>
      </c>
      <c r="C8540" t="s">
        <v>1995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35">
      <c r="A8541" t="s">
        <v>2049</v>
      </c>
      <c r="B8541">
        <v>2028</v>
      </c>
      <c r="C8541" t="s">
        <v>1996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35">
      <c r="A8542" t="s">
        <v>2050</v>
      </c>
      <c r="B8542">
        <v>2028</v>
      </c>
      <c r="C8542" t="s">
        <v>1995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35">
      <c r="A8543" t="s">
        <v>2050</v>
      </c>
      <c r="B8543">
        <v>2028</v>
      </c>
      <c r="C8543" t="s">
        <v>2001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35">
      <c r="A8544" t="s">
        <v>2050</v>
      </c>
      <c r="B8544">
        <v>2028</v>
      </c>
      <c r="C8544" t="s">
        <v>2000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35">
      <c r="A8545" t="s">
        <v>2050</v>
      </c>
      <c r="B8545">
        <v>2028</v>
      </c>
      <c r="C8545" t="s">
        <v>1998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35">
      <c r="A8546" t="s">
        <v>2050</v>
      </c>
      <c r="B8546">
        <v>2028</v>
      </c>
      <c r="C8546" t="s">
        <v>1996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35">
      <c r="A8547" t="s">
        <v>2050</v>
      </c>
      <c r="B8547">
        <v>2028</v>
      </c>
      <c r="C8547" t="s">
        <v>1999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35">
      <c r="A8548" t="s">
        <v>2050</v>
      </c>
      <c r="B8548">
        <v>2028</v>
      </c>
      <c r="C8548" t="s">
        <v>1997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35">
      <c r="A8549" t="s">
        <v>2051</v>
      </c>
      <c r="B8549">
        <v>2028</v>
      </c>
      <c r="C8549" t="s">
        <v>2000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35">
      <c r="A8550" t="s">
        <v>2051</v>
      </c>
      <c r="B8550">
        <v>2028</v>
      </c>
      <c r="C8550" t="s">
        <v>1996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35">
      <c r="A8551" t="s">
        <v>2051</v>
      </c>
      <c r="B8551">
        <v>2028</v>
      </c>
      <c r="C8551" t="s">
        <v>2001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35">
      <c r="A8552" t="s">
        <v>2051</v>
      </c>
      <c r="B8552">
        <v>2028</v>
      </c>
      <c r="C8552" t="s">
        <v>1999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35">
      <c r="A8553" t="s">
        <v>2051</v>
      </c>
      <c r="B8553">
        <v>2028</v>
      </c>
      <c r="C8553" t="s">
        <v>1998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35">
      <c r="A8554" t="s">
        <v>2051</v>
      </c>
      <c r="B8554">
        <v>2028</v>
      </c>
      <c r="C8554" t="s">
        <v>1995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35">
      <c r="A8555" t="s">
        <v>2051</v>
      </c>
      <c r="B8555">
        <v>2028</v>
      </c>
      <c r="C8555" t="s">
        <v>1997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35">
      <c r="A8556" t="s">
        <v>2052</v>
      </c>
      <c r="B8556">
        <v>2028</v>
      </c>
      <c r="C8556" t="s">
        <v>1998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35">
      <c r="A8557" t="s">
        <v>2052</v>
      </c>
      <c r="B8557">
        <v>2028</v>
      </c>
      <c r="C8557" t="s">
        <v>2000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35">
      <c r="A8558" t="s">
        <v>2052</v>
      </c>
      <c r="B8558">
        <v>2028</v>
      </c>
      <c r="C8558" t="s">
        <v>1997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35">
      <c r="A8559" t="s">
        <v>2052</v>
      </c>
      <c r="B8559">
        <v>2028</v>
      </c>
      <c r="C8559" t="s">
        <v>2001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35">
      <c r="A8560" t="s">
        <v>2052</v>
      </c>
      <c r="B8560">
        <v>2028</v>
      </c>
      <c r="C8560" t="s">
        <v>1996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35">
      <c r="A8561" t="s">
        <v>2052</v>
      </c>
      <c r="B8561">
        <v>2028</v>
      </c>
      <c r="C8561" t="s">
        <v>1999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35">
      <c r="A8562" t="s">
        <v>2052</v>
      </c>
      <c r="B8562">
        <v>2028</v>
      </c>
      <c r="C8562" t="s">
        <v>1995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35">
      <c r="A8563" t="s">
        <v>2053</v>
      </c>
      <c r="B8563">
        <v>2028</v>
      </c>
      <c r="C8563" t="s">
        <v>1998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35">
      <c r="A8564" t="s">
        <v>2053</v>
      </c>
      <c r="B8564">
        <v>2028</v>
      </c>
      <c r="C8564" t="s">
        <v>2001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35">
      <c r="A8565" t="s">
        <v>2053</v>
      </c>
      <c r="B8565">
        <v>2028</v>
      </c>
      <c r="C8565" t="s">
        <v>1995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35">
      <c r="A8566" t="s">
        <v>2053</v>
      </c>
      <c r="B8566">
        <v>2028</v>
      </c>
      <c r="C8566" t="s">
        <v>1999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35">
      <c r="A8567" t="s">
        <v>2053</v>
      </c>
      <c r="B8567">
        <v>2028</v>
      </c>
      <c r="C8567" t="s">
        <v>1997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35">
      <c r="A8568" t="s">
        <v>2053</v>
      </c>
      <c r="B8568">
        <v>2028</v>
      </c>
      <c r="C8568" t="s">
        <v>2000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35">
      <c r="A8569" t="s">
        <v>2053</v>
      </c>
      <c r="B8569">
        <v>2028</v>
      </c>
      <c r="C8569" t="s">
        <v>1996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35">
      <c r="A8570" t="s">
        <v>1994</v>
      </c>
      <c r="B8570">
        <v>2029</v>
      </c>
      <c r="C8570" t="s">
        <v>2000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35">
      <c r="A8571" t="s">
        <v>1994</v>
      </c>
      <c r="B8571">
        <v>2029</v>
      </c>
      <c r="C8571" t="s">
        <v>1998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35">
      <c r="A8572" t="s">
        <v>1994</v>
      </c>
      <c r="B8572">
        <v>2029</v>
      </c>
      <c r="C8572" t="s">
        <v>1997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35">
      <c r="A8573" t="s">
        <v>1994</v>
      </c>
      <c r="B8573">
        <v>2029</v>
      </c>
      <c r="C8573" t="s">
        <v>1999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35">
      <c r="A8574" t="s">
        <v>1994</v>
      </c>
      <c r="B8574">
        <v>2029</v>
      </c>
      <c r="C8574" t="s">
        <v>1996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35">
      <c r="A8575" t="s">
        <v>1994</v>
      </c>
      <c r="B8575">
        <v>2029</v>
      </c>
      <c r="C8575" t="s">
        <v>1995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35">
      <c r="A8576" t="s">
        <v>1994</v>
      </c>
      <c r="B8576">
        <v>2029</v>
      </c>
      <c r="C8576" t="s">
        <v>2001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35">
      <c r="A8577" t="s">
        <v>2002</v>
      </c>
      <c r="B8577">
        <v>2029</v>
      </c>
      <c r="C8577" t="s">
        <v>1999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35">
      <c r="A8578" t="s">
        <v>2002</v>
      </c>
      <c r="B8578">
        <v>2029</v>
      </c>
      <c r="C8578" t="s">
        <v>1996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35">
      <c r="A8579" t="s">
        <v>2002</v>
      </c>
      <c r="B8579">
        <v>2029</v>
      </c>
      <c r="C8579" t="s">
        <v>1998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35">
      <c r="A8580" t="s">
        <v>2002</v>
      </c>
      <c r="B8580">
        <v>2029</v>
      </c>
      <c r="C8580" t="s">
        <v>1997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35">
      <c r="A8581" t="s">
        <v>2002</v>
      </c>
      <c r="B8581">
        <v>2029</v>
      </c>
      <c r="C8581" t="s">
        <v>1995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35">
      <c r="A8582" t="s">
        <v>2002</v>
      </c>
      <c r="B8582">
        <v>2029</v>
      </c>
      <c r="C8582" t="s">
        <v>2001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35">
      <c r="A8583" t="s">
        <v>2002</v>
      </c>
      <c r="B8583">
        <v>2029</v>
      </c>
      <c r="C8583" t="s">
        <v>2000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35">
      <c r="A8584" t="s">
        <v>2004</v>
      </c>
      <c r="B8584">
        <v>2029</v>
      </c>
      <c r="C8584" t="s">
        <v>1996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35">
      <c r="A8585" t="s">
        <v>2004</v>
      </c>
      <c r="B8585">
        <v>2029</v>
      </c>
      <c r="C8585" t="s">
        <v>1999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35">
      <c r="A8586" t="s">
        <v>2004</v>
      </c>
      <c r="B8586">
        <v>2029</v>
      </c>
      <c r="C8586" t="s">
        <v>2001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35">
      <c r="A8587" t="s">
        <v>2004</v>
      </c>
      <c r="B8587">
        <v>2029</v>
      </c>
      <c r="C8587" t="s">
        <v>1998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35">
      <c r="A8588" t="s">
        <v>2004</v>
      </c>
      <c r="B8588">
        <v>2029</v>
      </c>
      <c r="C8588" t="s">
        <v>1995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35">
      <c r="A8589" t="s">
        <v>2004</v>
      </c>
      <c r="B8589">
        <v>2029</v>
      </c>
      <c r="C8589" t="s">
        <v>1997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35">
      <c r="A8590" t="s">
        <v>2004</v>
      </c>
      <c r="B8590">
        <v>2029</v>
      </c>
      <c r="C8590" t="s">
        <v>2000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35">
      <c r="A8591" t="s">
        <v>2006</v>
      </c>
      <c r="B8591">
        <v>2029</v>
      </c>
      <c r="C8591" t="s">
        <v>2000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35">
      <c r="A8592" t="s">
        <v>2006</v>
      </c>
      <c r="B8592">
        <v>2029</v>
      </c>
      <c r="C8592" t="s">
        <v>1999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35">
      <c r="A8593" t="s">
        <v>2006</v>
      </c>
      <c r="B8593">
        <v>2029</v>
      </c>
      <c r="C8593" t="s">
        <v>1997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35">
      <c r="A8594" t="s">
        <v>2006</v>
      </c>
      <c r="B8594">
        <v>2029</v>
      </c>
      <c r="C8594" t="s">
        <v>1995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35">
      <c r="A8595" t="s">
        <v>2006</v>
      </c>
      <c r="B8595">
        <v>2029</v>
      </c>
      <c r="C8595" t="s">
        <v>1996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35">
      <c r="A8596" t="s">
        <v>2006</v>
      </c>
      <c r="B8596">
        <v>2029</v>
      </c>
      <c r="C8596" t="s">
        <v>2001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35">
      <c r="A8597" t="s">
        <v>2006</v>
      </c>
      <c r="B8597">
        <v>2029</v>
      </c>
      <c r="C8597" t="s">
        <v>1998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35">
      <c r="A8598" t="s">
        <v>2007</v>
      </c>
      <c r="B8598">
        <v>2029</v>
      </c>
      <c r="C8598" t="s">
        <v>1999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35">
      <c r="A8599" t="s">
        <v>2007</v>
      </c>
      <c r="B8599">
        <v>2029</v>
      </c>
      <c r="C8599" t="s">
        <v>2000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35">
      <c r="A8600" t="s">
        <v>2007</v>
      </c>
      <c r="B8600">
        <v>2029</v>
      </c>
      <c r="C8600" t="s">
        <v>1997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35">
      <c r="A8601" t="s">
        <v>2007</v>
      </c>
      <c r="B8601">
        <v>2029</v>
      </c>
      <c r="C8601" t="s">
        <v>1996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35">
      <c r="A8602" t="s">
        <v>2007</v>
      </c>
      <c r="B8602">
        <v>2029</v>
      </c>
      <c r="C8602" t="s">
        <v>2001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35">
      <c r="A8603" t="s">
        <v>2007</v>
      </c>
      <c r="B8603">
        <v>2029</v>
      </c>
      <c r="C8603" t="s">
        <v>1998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35">
      <c r="A8604" t="s">
        <v>2007</v>
      </c>
      <c r="B8604">
        <v>2029</v>
      </c>
      <c r="C8604" t="s">
        <v>1995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35">
      <c r="A8605" t="s">
        <v>2008</v>
      </c>
      <c r="B8605">
        <v>2029</v>
      </c>
      <c r="C8605" t="s">
        <v>2001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35">
      <c r="A8606" t="s">
        <v>2008</v>
      </c>
      <c r="B8606">
        <v>2029</v>
      </c>
      <c r="C8606" t="s">
        <v>1998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35">
      <c r="A8607" t="s">
        <v>2008</v>
      </c>
      <c r="B8607">
        <v>2029</v>
      </c>
      <c r="C8607" t="s">
        <v>1999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35">
      <c r="A8608" t="s">
        <v>2008</v>
      </c>
      <c r="B8608">
        <v>2029</v>
      </c>
      <c r="C8608" t="s">
        <v>1995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35">
      <c r="A8609" t="s">
        <v>2008</v>
      </c>
      <c r="B8609">
        <v>2029</v>
      </c>
      <c r="C8609" t="s">
        <v>2000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35">
      <c r="A8610" t="s">
        <v>2008</v>
      </c>
      <c r="B8610">
        <v>2029</v>
      </c>
      <c r="C8610" t="s">
        <v>1996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35">
      <c r="A8611" t="s">
        <v>2008</v>
      </c>
      <c r="B8611">
        <v>2029</v>
      </c>
      <c r="C8611" t="s">
        <v>1997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35">
      <c r="A8612" t="s">
        <v>2009</v>
      </c>
      <c r="B8612">
        <v>2029</v>
      </c>
      <c r="C8612" t="s">
        <v>2000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35">
      <c r="A8613" t="s">
        <v>2009</v>
      </c>
      <c r="B8613">
        <v>2029</v>
      </c>
      <c r="C8613" t="s">
        <v>1999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35">
      <c r="A8614" t="s">
        <v>2009</v>
      </c>
      <c r="B8614">
        <v>2029</v>
      </c>
      <c r="C8614" t="s">
        <v>2001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35">
      <c r="A8615" t="s">
        <v>2009</v>
      </c>
      <c r="B8615">
        <v>2029</v>
      </c>
      <c r="C8615" t="s">
        <v>1997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35">
      <c r="A8616" t="s">
        <v>2009</v>
      </c>
      <c r="B8616">
        <v>2029</v>
      </c>
      <c r="C8616" t="s">
        <v>1995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35">
      <c r="A8617" t="s">
        <v>2009</v>
      </c>
      <c r="B8617">
        <v>2029</v>
      </c>
      <c r="C8617" t="s">
        <v>1998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35">
      <c r="A8618" t="s">
        <v>2009</v>
      </c>
      <c r="B8618">
        <v>2029</v>
      </c>
      <c r="C8618" t="s">
        <v>1996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35">
      <c r="A8619" t="s">
        <v>2010</v>
      </c>
      <c r="B8619">
        <v>2029</v>
      </c>
      <c r="C8619" t="s">
        <v>1998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35">
      <c r="A8620" t="s">
        <v>2010</v>
      </c>
      <c r="B8620">
        <v>2029</v>
      </c>
      <c r="C8620" t="s">
        <v>1999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35">
      <c r="A8621" t="s">
        <v>2010</v>
      </c>
      <c r="B8621">
        <v>2029</v>
      </c>
      <c r="C8621" t="s">
        <v>1997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35">
      <c r="A8622" t="s">
        <v>2010</v>
      </c>
      <c r="B8622">
        <v>2029</v>
      </c>
      <c r="C8622" t="s">
        <v>2000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35">
      <c r="A8623" t="s">
        <v>2010</v>
      </c>
      <c r="B8623">
        <v>2029</v>
      </c>
      <c r="C8623" t="s">
        <v>1995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35">
      <c r="A8624" t="s">
        <v>2010</v>
      </c>
      <c r="B8624">
        <v>2029</v>
      </c>
      <c r="C8624" t="s">
        <v>2001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35">
      <c r="A8625" t="s">
        <v>2010</v>
      </c>
      <c r="B8625">
        <v>2029</v>
      </c>
      <c r="C8625" t="s">
        <v>1996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35">
      <c r="A8626" t="s">
        <v>2011</v>
      </c>
      <c r="B8626">
        <v>2029</v>
      </c>
      <c r="C8626" t="s">
        <v>1999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35">
      <c r="A8627" t="s">
        <v>2011</v>
      </c>
      <c r="B8627">
        <v>2029</v>
      </c>
      <c r="C8627" t="s">
        <v>1998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35">
      <c r="A8628" t="s">
        <v>2011</v>
      </c>
      <c r="B8628">
        <v>2029</v>
      </c>
      <c r="C8628" t="s">
        <v>1996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35">
      <c r="A8629" t="s">
        <v>2011</v>
      </c>
      <c r="B8629">
        <v>2029</v>
      </c>
      <c r="C8629" t="s">
        <v>2000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35">
      <c r="A8630" t="s">
        <v>2011</v>
      </c>
      <c r="B8630">
        <v>2029</v>
      </c>
      <c r="C8630" t="s">
        <v>1995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35">
      <c r="A8631" t="s">
        <v>2011</v>
      </c>
      <c r="B8631">
        <v>2029</v>
      </c>
      <c r="C8631" t="s">
        <v>2001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35">
      <c r="A8632" t="s">
        <v>2011</v>
      </c>
      <c r="B8632">
        <v>2029</v>
      </c>
      <c r="C8632" t="s">
        <v>1997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35">
      <c r="A8633" t="s">
        <v>2012</v>
      </c>
      <c r="B8633">
        <v>2029</v>
      </c>
      <c r="C8633" t="s">
        <v>1998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35">
      <c r="A8634" t="s">
        <v>2012</v>
      </c>
      <c r="B8634">
        <v>2029</v>
      </c>
      <c r="C8634" t="s">
        <v>1999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35">
      <c r="A8635" t="s">
        <v>2012</v>
      </c>
      <c r="B8635">
        <v>2029</v>
      </c>
      <c r="C8635" t="s">
        <v>1996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35">
      <c r="A8636" t="s">
        <v>2012</v>
      </c>
      <c r="B8636">
        <v>2029</v>
      </c>
      <c r="C8636" t="s">
        <v>2000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35">
      <c r="A8637" t="s">
        <v>2012</v>
      </c>
      <c r="B8637">
        <v>2029</v>
      </c>
      <c r="C8637" t="s">
        <v>2001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35">
      <c r="A8638" t="s">
        <v>2012</v>
      </c>
      <c r="B8638">
        <v>2029</v>
      </c>
      <c r="C8638" t="s">
        <v>1997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35">
      <c r="A8639" t="s">
        <v>2012</v>
      </c>
      <c r="B8639">
        <v>2029</v>
      </c>
      <c r="C8639" t="s">
        <v>1995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35">
      <c r="A8640" t="s">
        <v>2013</v>
      </c>
      <c r="B8640">
        <v>2029</v>
      </c>
      <c r="C8640" t="s">
        <v>1999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35">
      <c r="A8641" t="s">
        <v>2013</v>
      </c>
      <c r="B8641">
        <v>2029</v>
      </c>
      <c r="C8641" t="s">
        <v>1996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35">
      <c r="A8642" t="s">
        <v>2013</v>
      </c>
      <c r="B8642">
        <v>2029</v>
      </c>
      <c r="C8642" t="s">
        <v>1997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35">
      <c r="A8643" t="s">
        <v>2013</v>
      </c>
      <c r="B8643">
        <v>2029</v>
      </c>
      <c r="C8643" t="s">
        <v>2001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35">
      <c r="A8644" t="s">
        <v>2013</v>
      </c>
      <c r="B8644">
        <v>2029</v>
      </c>
      <c r="C8644" t="s">
        <v>2000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35">
      <c r="A8645" t="s">
        <v>2013</v>
      </c>
      <c r="B8645">
        <v>2029</v>
      </c>
      <c r="C8645" t="s">
        <v>1998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35">
      <c r="A8646" t="s">
        <v>2013</v>
      </c>
      <c r="B8646">
        <v>2029</v>
      </c>
      <c r="C8646" t="s">
        <v>1995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35">
      <c r="A8647" t="s">
        <v>2014</v>
      </c>
      <c r="B8647">
        <v>2029</v>
      </c>
      <c r="C8647" t="s">
        <v>1998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35">
      <c r="A8648" t="s">
        <v>2014</v>
      </c>
      <c r="B8648">
        <v>2029</v>
      </c>
      <c r="C8648" t="s">
        <v>1995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35">
      <c r="A8649" t="s">
        <v>2014</v>
      </c>
      <c r="B8649">
        <v>2029</v>
      </c>
      <c r="C8649" t="s">
        <v>1996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35">
      <c r="A8650" t="s">
        <v>2014</v>
      </c>
      <c r="B8650">
        <v>2029</v>
      </c>
      <c r="C8650" t="s">
        <v>1997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35">
      <c r="A8651" t="s">
        <v>2014</v>
      </c>
      <c r="B8651">
        <v>2029</v>
      </c>
      <c r="C8651" t="s">
        <v>2001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35">
      <c r="A8652" t="s">
        <v>2014</v>
      </c>
      <c r="B8652">
        <v>2029</v>
      </c>
      <c r="C8652" t="s">
        <v>1999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35">
      <c r="A8653" t="s">
        <v>2014</v>
      </c>
      <c r="B8653">
        <v>2029</v>
      </c>
      <c r="C8653" t="s">
        <v>2000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35">
      <c r="A8654" t="s">
        <v>2015</v>
      </c>
      <c r="B8654">
        <v>2029</v>
      </c>
      <c r="C8654" t="s">
        <v>1996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35">
      <c r="A8655" t="s">
        <v>2015</v>
      </c>
      <c r="B8655">
        <v>2029</v>
      </c>
      <c r="C8655" t="s">
        <v>1999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35">
      <c r="A8656" t="s">
        <v>2015</v>
      </c>
      <c r="B8656">
        <v>2029</v>
      </c>
      <c r="C8656" t="s">
        <v>1995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35">
      <c r="A8657" t="s">
        <v>2015</v>
      </c>
      <c r="B8657">
        <v>2029</v>
      </c>
      <c r="C8657" t="s">
        <v>1998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35">
      <c r="A8658" t="s">
        <v>2015</v>
      </c>
      <c r="B8658">
        <v>2029</v>
      </c>
      <c r="C8658" t="s">
        <v>2001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35">
      <c r="A8659" t="s">
        <v>2015</v>
      </c>
      <c r="B8659">
        <v>2029</v>
      </c>
      <c r="C8659" t="s">
        <v>1997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35">
      <c r="A8660" t="s">
        <v>2015</v>
      </c>
      <c r="B8660">
        <v>2029</v>
      </c>
      <c r="C8660" t="s">
        <v>2000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35">
      <c r="A8661" t="s">
        <v>2016</v>
      </c>
      <c r="B8661">
        <v>2029</v>
      </c>
      <c r="C8661" t="s">
        <v>1997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35">
      <c r="A8662" t="s">
        <v>2016</v>
      </c>
      <c r="B8662">
        <v>2029</v>
      </c>
      <c r="C8662" t="s">
        <v>1998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35">
      <c r="A8663" t="s">
        <v>2016</v>
      </c>
      <c r="B8663">
        <v>2029</v>
      </c>
      <c r="C8663" t="s">
        <v>1999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35">
      <c r="A8664" t="s">
        <v>2016</v>
      </c>
      <c r="B8664">
        <v>2029</v>
      </c>
      <c r="C8664" t="s">
        <v>1995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35">
      <c r="A8665" t="s">
        <v>2016</v>
      </c>
      <c r="B8665">
        <v>2029</v>
      </c>
      <c r="C8665" t="s">
        <v>2000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35">
      <c r="A8666" t="s">
        <v>2016</v>
      </c>
      <c r="B8666">
        <v>2029</v>
      </c>
      <c r="C8666" t="s">
        <v>1996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35">
      <c r="A8667" t="s">
        <v>2016</v>
      </c>
      <c r="B8667">
        <v>2029</v>
      </c>
      <c r="C8667" t="s">
        <v>2001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35">
      <c r="A8668" t="s">
        <v>2017</v>
      </c>
      <c r="B8668">
        <v>2029</v>
      </c>
      <c r="C8668" t="s">
        <v>1999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35">
      <c r="A8669" t="s">
        <v>2017</v>
      </c>
      <c r="B8669">
        <v>2029</v>
      </c>
      <c r="C8669" t="s">
        <v>1996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35">
      <c r="A8670" t="s">
        <v>2017</v>
      </c>
      <c r="B8670">
        <v>2029</v>
      </c>
      <c r="C8670" t="s">
        <v>1998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35">
      <c r="A8671" t="s">
        <v>2017</v>
      </c>
      <c r="B8671">
        <v>2029</v>
      </c>
      <c r="C8671" t="s">
        <v>2000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35">
      <c r="A8672" t="s">
        <v>2017</v>
      </c>
      <c r="B8672">
        <v>2029</v>
      </c>
      <c r="C8672" t="s">
        <v>1995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35">
      <c r="A8673" t="s">
        <v>2017</v>
      </c>
      <c r="B8673">
        <v>2029</v>
      </c>
      <c r="C8673" t="s">
        <v>2001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35">
      <c r="A8674" t="s">
        <v>2017</v>
      </c>
      <c r="B8674">
        <v>2029</v>
      </c>
      <c r="C8674" t="s">
        <v>1997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35">
      <c r="A8675" t="s">
        <v>2018</v>
      </c>
      <c r="B8675">
        <v>2029</v>
      </c>
      <c r="C8675" t="s">
        <v>1996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35">
      <c r="A8676" t="s">
        <v>2018</v>
      </c>
      <c r="B8676">
        <v>2029</v>
      </c>
      <c r="C8676" t="s">
        <v>1999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35">
      <c r="A8677" t="s">
        <v>2018</v>
      </c>
      <c r="B8677">
        <v>2029</v>
      </c>
      <c r="C8677" t="s">
        <v>1998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35">
      <c r="A8678" t="s">
        <v>2018</v>
      </c>
      <c r="B8678">
        <v>2029</v>
      </c>
      <c r="C8678" t="s">
        <v>1997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35">
      <c r="A8679" t="s">
        <v>2018</v>
      </c>
      <c r="B8679">
        <v>2029</v>
      </c>
      <c r="C8679" t="s">
        <v>1995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35">
      <c r="A8680" t="s">
        <v>2018</v>
      </c>
      <c r="B8680">
        <v>2029</v>
      </c>
      <c r="C8680" t="s">
        <v>2001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35">
      <c r="A8681" t="s">
        <v>2018</v>
      </c>
      <c r="B8681">
        <v>2029</v>
      </c>
      <c r="C8681" t="s">
        <v>2000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35">
      <c r="A8682" t="s">
        <v>2019</v>
      </c>
      <c r="B8682">
        <v>2029</v>
      </c>
      <c r="C8682" t="s">
        <v>1997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35">
      <c r="A8683" t="s">
        <v>2019</v>
      </c>
      <c r="B8683">
        <v>2029</v>
      </c>
      <c r="C8683" t="s">
        <v>2001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35">
      <c r="A8684" t="s">
        <v>2019</v>
      </c>
      <c r="B8684">
        <v>2029</v>
      </c>
      <c r="C8684" t="s">
        <v>1998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35">
      <c r="A8685" t="s">
        <v>2019</v>
      </c>
      <c r="B8685">
        <v>2029</v>
      </c>
      <c r="C8685" t="s">
        <v>2000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35">
      <c r="A8686" t="s">
        <v>2019</v>
      </c>
      <c r="B8686">
        <v>2029</v>
      </c>
      <c r="C8686" t="s">
        <v>1995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35">
      <c r="A8687" t="s">
        <v>2019</v>
      </c>
      <c r="B8687">
        <v>2029</v>
      </c>
      <c r="C8687" t="s">
        <v>1999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35">
      <c r="A8688" t="s">
        <v>2019</v>
      </c>
      <c r="B8688">
        <v>2029</v>
      </c>
      <c r="C8688" t="s">
        <v>1996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35">
      <c r="A8689" t="s">
        <v>2020</v>
      </c>
      <c r="B8689">
        <v>2029</v>
      </c>
      <c r="C8689" t="s">
        <v>2001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35">
      <c r="A8690" t="s">
        <v>2020</v>
      </c>
      <c r="B8690">
        <v>2029</v>
      </c>
      <c r="C8690" t="s">
        <v>1998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35">
      <c r="A8691" t="s">
        <v>2020</v>
      </c>
      <c r="B8691">
        <v>2029</v>
      </c>
      <c r="C8691" t="s">
        <v>1996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35">
      <c r="A8692" t="s">
        <v>2020</v>
      </c>
      <c r="B8692">
        <v>2029</v>
      </c>
      <c r="C8692" t="s">
        <v>1997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35">
      <c r="A8693" t="s">
        <v>2020</v>
      </c>
      <c r="B8693">
        <v>2029</v>
      </c>
      <c r="C8693" t="s">
        <v>2000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35">
      <c r="A8694" t="s">
        <v>2020</v>
      </c>
      <c r="B8694">
        <v>2029</v>
      </c>
      <c r="C8694" t="s">
        <v>1995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35">
      <c r="A8695" t="s">
        <v>2020</v>
      </c>
      <c r="B8695">
        <v>2029</v>
      </c>
      <c r="C8695" t="s">
        <v>1999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35">
      <c r="A8696" t="s">
        <v>2021</v>
      </c>
      <c r="B8696">
        <v>2029</v>
      </c>
      <c r="C8696" t="s">
        <v>2001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35">
      <c r="A8697" t="s">
        <v>2021</v>
      </c>
      <c r="B8697">
        <v>2029</v>
      </c>
      <c r="C8697" t="s">
        <v>2000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35">
      <c r="A8698" t="s">
        <v>2021</v>
      </c>
      <c r="B8698">
        <v>2029</v>
      </c>
      <c r="C8698" t="s">
        <v>1996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35">
      <c r="A8699" t="s">
        <v>2021</v>
      </c>
      <c r="B8699">
        <v>2029</v>
      </c>
      <c r="C8699" t="s">
        <v>1995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35">
      <c r="A8700" t="s">
        <v>2021</v>
      </c>
      <c r="B8700">
        <v>2029</v>
      </c>
      <c r="C8700" t="s">
        <v>1998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35">
      <c r="A8701" t="s">
        <v>2021</v>
      </c>
      <c r="B8701">
        <v>2029</v>
      </c>
      <c r="C8701" t="s">
        <v>1999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35">
      <c r="A8702" t="s">
        <v>2021</v>
      </c>
      <c r="B8702">
        <v>2029</v>
      </c>
      <c r="C8702" t="s">
        <v>1997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35">
      <c r="A8703" t="s">
        <v>2022</v>
      </c>
      <c r="B8703">
        <v>2029</v>
      </c>
      <c r="C8703" t="s">
        <v>1997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35">
      <c r="A8704" t="s">
        <v>2022</v>
      </c>
      <c r="B8704">
        <v>2029</v>
      </c>
      <c r="C8704" t="s">
        <v>1999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35">
      <c r="A8705" t="s">
        <v>2022</v>
      </c>
      <c r="B8705">
        <v>2029</v>
      </c>
      <c r="C8705" t="s">
        <v>2000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35">
      <c r="A8706" t="s">
        <v>2022</v>
      </c>
      <c r="B8706">
        <v>2029</v>
      </c>
      <c r="C8706" t="s">
        <v>1995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35">
      <c r="A8707" t="s">
        <v>2022</v>
      </c>
      <c r="B8707">
        <v>2029</v>
      </c>
      <c r="C8707" t="s">
        <v>1996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35">
      <c r="A8708" t="s">
        <v>2022</v>
      </c>
      <c r="B8708">
        <v>2029</v>
      </c>
      <c r="C8708" t="s">
        <v>2001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35">
      <c r="A8709" t="s">
        <v>2022</v>
      </c>
      <c r="B8709">
        <v>2029</v>
      </c>
      <c r="C8709" t="s">
        <v>1998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35">
      <c r="A8710" t="s">
        <v>2023</v>
      </c>
      <c r="B8710">
        <v>2029</v>
      </c>
      <c r="C8710" t="s">
        <v>1999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35">
      <c r="A8711" t="s">
        <v>2023</v>
      </c>
      <c r="B8711">
        <v>2029</v>
      </c>
      <c r="C8711" t="s">
        <v>1998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35">
      <c r="A8712" t="s">
        <v>2023</v>
      </c>
      <c r="B8712">
        <v>2029</v>
      </c>
      <c r="C8712" t="s">
        <v>2000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35">
      <c r="A8713" t="s">
        <v>2023</v>
      </c>
      <c r="B8713">
        <v>2029</v>
      </c>
      <c r="C8713" t="s">
        <v>1996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35">
      <c r="A8714" t="s">
        <v>2023</v>
      </c>
      <c r="B8714">
        <v>2029</v>
      </c>
      <c r="C8714" t="s">
        <v>1997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35">
      <c r="A8715" t="s">
        <v>2023</v>
      </c>
      <c r="B8715">
        <v>2029</v>
      </c>
      <c r="C8715" t="s">
        <v>2001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35">
      <c r="A8716" t="s">
        <v>2023</v>
      </c>
      <c r="B8716">
        <v>2029</v>
      </c>
      <c r="C8716" t="s">
        <v>1995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35">
      <c r="A8717" t="s">
        <v>2024</v>
      </c>
      <c r="B8717">
        <v>2029</v>
      </c>
      <c r="C8717" t="s">
        <v>1997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35">
      <c r="A8718" t="s">
        <v>2024</v>
      </c>
      <c r="B8718">
        <v>2029</v>
      </c>
      <c r="C8718" t="s">
        <v>1998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35">
      <c r="A8719" t="s">
        <v>2024</v>
      </c>
      <c r="B8719">
        <v>2029</v>
      </c>
      <c r="C8719" t="s">
        <v>2001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35">
      <c r="A8720" t="s">
        <v>2024</v>
      </c>
      <c r="B8720">
        <v>2029</v>
      </c>
      <c r="C8720" t="s">
        <v>1999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35">
      <c r="A8721" t="s">
        <v>2024</v>
      </c>
      <c r="B8721">
        <v>2029</v>
      </c>
      <c r="C8721" t="s">
        <v>1995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35">
      <c r="A8722" t="s">
        <v>2024</v>
      </c>
      <c r="B8722">
        <v>2029</v>
      </c>
      <c r="C8722" t="s">
        <v>2000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35">
      <c r="A8723" t="s">
        <v>2024</v>
      </c>
      <c r="B8723">
        <v>2029</v>
      </c>
      <c r="C8723" t="s">
        <v>1996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35">
      <c r="A8724" t="s">
        <v>2025</v>
      </c>
      <c r="B8724">
        <v>2029</v>
      </c>
      <c r="C8724" t="s">
        <v>2001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35">
      <c r="A8725" t="s">
        <v>2025</v>
      </c>
      <c r="B8725">
        <v>2029</v>
      </c>
      <c r="C8725" t="s">
        <v>1996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35">
      <c r="A8726" t="s">
        <v>2025</v>
      </c>
      <c r="B8726">
        <v>2029</v>
      </c>
      <c r="C8726" t="s">
        <v>1995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35">
      <c r="A8727" t="s">
        <v>2025</v>
      </c>
      <c r="B8727">
        <v>2029</v>
      </c>
      <c r="C8727" t="s">
        <v>2000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35">
      <c r="A8728" t="s">
        <v>2025</v>
      </c>
      <c r="B8728">
        <v>2029</v>
      </c>
      <c r="C8728" t="s">
        <v>1999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35">
      <c r="A8729" t="s">
        <v>2025</v>
      </c>
      <c r="B8729">
        <v>2029</v>
      </c>
      <c r="C8729" t="s">
        <v>1998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35">
      <c r="A8730" t="s">
        <v>2025</v>
      </c>
      <c r="B8730">
        <v>2029</v>
      </c>
      <c r="C8730" t="s">
        <v>1997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35">
      <c r="A8731" t="s">
        <v>2026</v>
      </c>
      <c r="B8731">
        <v>2029</v>
      </c>
      <c r="C8731" t="s">
        <v>1996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35">
      <c r="A8732" t="s">
        <v>2026</v>
      </c>
      <c r="B8732">
        <v>2029</v>
      </c>
      <c r="C8732" t="s">
        <v>1997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35">
      <c r="A8733" t="s">
        <v>2026</v>
      </c>
      <c r="B8733">
        <v>2029</v>
      </c>
      <c r="C8733" t="s">
        <v>1998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35">
      <c r="A8734" t="s">
        <v>2026</v>
      </c>
      <c r="B8734">
        <v>2029</v>
      </c>
      <c r="C8734" t="s">
        <v>1995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35">
      <c r="A8735" t="s">
        <v>2026</v>
      </c>
      <c r="B8735">
        <v>2029</v>
      </c>
      <c r="C8735" t="s">
        <v>2001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35">
      <c r="A8736" t="s">
        <v>2026</v>
      </c>
      <c r="B8736">
        <v>2029</v>
      </c>
      <c r="C8736" t="s">
        <v>2000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35">
      <c r="A8737" t="s">
        <v>2026</v>
      </c>
      <c r="B8737">
        <v>2029</v>
      </c>
      <c r="C8737" t="s">
        <v>1999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35">
      <c r="A8738" t="s">
        <v>2027</v>
      </c>
      <c r="B8738">
        <v>2029</v>
      </c>
      <c r="C8738" t="s">
        <v>1999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35">
      <c r="A8739" t="s">
        <v>2027</v>
      </c>
      <c r="B8739">
        <v>2029</v>
      </c>
      <c r="C8739" t="s">
        <v>1995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35">
      <c r="A8740" t="s">
        <v>2027</v>
      </c>
      <c r="B8740">
        <v>2029</v>
      </c>
      <c r="C8740" t="s">
        <v>2000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35">
      <c r="A8741" t="s">
        <v>2027</v>
      </c>
      <c r="B8741">
        <v>2029</v>
      </c>
      <c r="C8741" t="s">
        <v>1996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35">
      <c r="A8742" t="s">
        <v>2027</v>
      </c>
      <c r="B8742">
        <v>2029</v>
      </c>
      <c r="C8742" t="s">
        <v>1998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35">
      <c r="A8743" t="s">
        <v>2027</v>
      </c>
      <c r="B8743">
        <v>2029</v>
      </c>
      <c r="C8743" t="s">
        <v>1997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35">
      <c r="A8744" t="s">
        <v>2027</v>
      </c>
      <c r="B8744">
        <v>2029</v>
      </c>
      <c r="C8744" t="s">
        <v>2001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35">
      <c r="A8745" t="s">
        <v>2028</v>
      </c>
      <c r="B8745">
        <v>2029</v>
      </c>
      <c r="C8745" t="s">
        <v>1995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35">
      <c r="A8746" t="s">
        <v>2028</v>
      </c>
      <c r="B8746">
        <v>2029</v>
      </c>
      <c r="C8746" t="s">
        <v>1998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35">
      <c r="A8747" t="s">
        <v>2028</v>
      </c>
      <c r="B8747">
        <v>2029</v>
      </c>
      <c r="C8747" t="s">
        <v>1999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35">
      <c r="A8748" t="s">
        <v>2028</v>
      </c>
      <c r="B8748">
        <v>2029</v>
      </c>
      <c r="C8748" t="s">
        <v>1997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35">
      <c r="A8749" t="s">
        <v>2028</v>
      </c>
      <c r="B8749">
        <v>2029</v>
      </c>
      <c r="C8749" t="s">
        <v>2001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35">
      <c r="A8750" t="s">
        <v>2028</v>
      </c>
      <c r="B8750">
        <v>2029</v>
      </c>
      <c r="C8750" t="s">
        <v>1996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35">
      <c r="A8751" t="s">
        <v>2028</v>
      </c>
      <c r="B8751">
        <v>2029</v>
      </c>
      <c r="C8751" t="s">
        <v>2000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35">
      <c r="A8752" t="s">
        <v>2029</v>
      </c>
      <c r="B8752">
        <v>2029</v>
      </c>
      <c r="C8752" t="s">
        <v>2000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35">
      <c r="A8753" t="s">
        <v>2029</v>
      </c>
      <c r="B8753">
        <v>2029</v>
      </c>
      <c r="C8753" t="s">
        <v>1995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35">
      <c r="A8754" t="s">
        <v>2029</v>
      </c>
      <c r="B8754">
        <v>2029</v>
      </c>
      <c r="C8754" t="s">
        <v>1996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35">
      <c r="A8755" t="s">
        <v>2029</v>
      </c>
      <c r="B8755">
        <v>2029</v>
      </c>
      <c r="C8755" t="s">
        <v>1999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35">
      <c r="A8756" t="s">
        <v>2029</v>
      </c>
      <c r="B8756">
        <v>2029</v>
      </c>
      <c r="C8756" t="s">
        <v>2001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35">
      <c r="A8757" t="s">
        <v>2029</v>
      </c>
      <c r="B8757">
        <v>2029</v>
      </c>
      <c r="C8757" t="s">
        <v>1997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35">
      <c r="A8758" t="s">
        <v>2029</v>
      </c>
      <c r="B8758">
        <v>2029</v>
      </c>
      <c r="C8758" t="s">
        <v>1998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35">
      <c r="A8759" t="s">
        <v>2030</v>
      </c>
      <c r="B8759">
        <v>2029</v>
      </c>
      <c r="C8759" t="s">
        <v>1995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35">
      <c r="A8760" t="s">
        <v>2030</v>
      </c>
      <c r="B8760">
        <v>2029</v>
      </c>
      <c r="C8760" t="s">
        <v>1997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35">
      <c r="A8761" t="s">
        <v>2030</v>
      </c>
      <c r="B8761">
        <v>2029</v>
      </c>
      <c r="C8761" t="s">
        <v>1998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35">
      <c r="A8762" t="s">
        <v>2030</v>
      </c>
      <c r="B8762">
        <v>2029</v>
      </c>
      <c r="C8762" t="s">
        <v>1999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35">
      <c r="A8763" t="s">
        <v>2030</v>
      </c>
      <c r="B8763">
        <v>2029</v>
      </c>
      <c r="C8763" t="s">
        <v>2001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35">
      <c r="A8764" t="s">
        <v>2030</v>
      </c>
      <c r="B8764">
        <v>2029</v>
      </c>
      <c r="C8764" t="s">
        <v>2000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35">
      <c r="A8765" t="s">
        <v>2030</v>
      </c>
      <c r="B8765">
        <v>2029</v>
      </c>
      <c r="C8765" t="s">
        <v>1996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35">
      <c r="A8766" t="s">
        <v>2031</v>
      </c>
      <c r="B8766">
        <v>2029</v>
      </c>
      <c r="C8766" t="s">
        <v>1998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35">
      <c r="A8767" t="s">
        <v>2031</v>
      </c>
      <c r="B8767">
        <v>2029</v>
      </c>
      <c r="C8767" t="s">
        <v>1995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35">
      <c r="A8768" t="s">
        <v>2031</v>
      </c>
      <c r="B8768">
        <v>2029</v>
      </c>
      <c r="C8768" t="s">
        <v>2001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35">
      <c r="A8769" t="s">
        <v>2031</v>
      </c>
      <c r="B8769">
        <v>2029</v>
      </c>
      <c r="C8769" t="s">
        <v>1996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35">
      <c r="A8770" t="s">
        <v>2031</v>
      </c>
      <c r="B8770">
        <v>2029</v>
      </c>
      <c r="C8770" t="s">
        <v>2000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35">
      <c r="A8771" t="s">
        <v>2031</v>
      </c>
      <c r="B8771">
        <v>2029</v>
      </c>
      <c r="C8771" t="s">
        <v>1997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35">
      <c r="A8772" t="s">
        <v>2031</v>
      </c>
      <c r="B8772">
        <v>2029</v>
      </c>
      <c r="C8772" t="s">
        <v>1999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35">
      <c r="A8773" t="s">
        <v>2032</v>
      </c>
      <c r="B8773">
        <v>2029</v>
      </c>
      <c r="C8773" t="s">
        <v>1998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35">
      <c r="A8774" t="s">
        <v>2032</v>
      </c>
      <c r="B8774">
        <v>2029</v>
      </c>
      <c r="C8774" t="s">
        <v>1999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35">
      <c r="A8775" t="s">
        <v>2032</v>
      </c>
      <c r="B8775">
        <v>2029</v>
      </c>
      <c r="C8775" t="s">
        <v>1995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35">
      <c r="A8776" t="s">
        <v>2032</v>
      </c>
      <c r="B8776">
        <v>2029</v>
      </c>
      <c r="C8776" t="s">
        <v>2001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35">
      <c r="A8777" t="s">
        <v>2032</v>
      </c>
      <c r="B8777">
        <v>2029</v>
      </c>
      <c r="C8777" t="s">
        <v>2000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35">
      <c r="A8778" t="s">
        <v>2032</v>
      </c>
      <c r="B8778">
        <v>2029</v>
      </c>
      <c r="C8778" t="s">
        <v>1996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35">
      <c r="A8779" t="s">
        <v>2032</v>
      </c>
      <c r="B8779">
        <v>2029</v>
      </c>
      <c r="C8779" t="s">
        <v>1997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35">
      <c r="A8780" t="s">
        <v>2033</v>
      </c>
      <c r="B8780">
        <v>2029</v>
      </c>
      <c r="C8780" t="s">
        <v>2000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35">
      <c r="A8781" t="s">
        <v>2033</v>
      </c>
      <c r="B8781">
        <v>2029</v>
      </c>
      <c r="C8781" t="s">
        <v>1996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35">
      <c r="A8782" t="s">
        <v>2033</v>
      </c>
      <c r="B8782">
        <v>2029</v>
      </c>
      <c r="C8782" t="s">
        <v>1998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35">
      <c r="A8783" t="s">
        <v>2033</v>
      </c>
      <c r="B8783">
        <v>2029</v>
      </c>
      <c r="C8783" t="s">
        <v>1997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35">
      <c r="A8784" t="s">
        <v>2033</v>
      </c>
      <c r="B8784">
        <v>2029</v>
      </c>
      <c r="C8784" t="s">
        <v>1995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35">
      <c r="A8785" t="s">
        <v>2033</v>
      </c>
      <c r="B8785">
        <v>2029</v>
      </c>
      <c r="C8785" t="s">
        <v>1999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35">
      <c r="A8786" t="s">
        <v>2033</v>
      </c>
      <c r="B8786">
        <v>2029</v>
      </c>
      <c r="C8786" t="s">
        <v>2001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35">
      <c r="A8787" t="s">
        <v>2034</v>
      </c>
      <c r="B8787">
        <v>2029</v>
      </c>
      <c r="C8787" t="s">
        <v>1996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35">
      <c r="A8788" t="s">
        <v>2034</v>
      </c>
      <c r="B8788">
        <v>2029</v>
      </c>
      <c r="C8788" t="s">
        <v>1995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35">
      <c r="A8789" t="s">
        <v>2034</v>
      </c>
      <c r="B8789">
        <v>2029</v>
      </c>
      <c r="C8789" t="s">
        <v>1999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35">
      <c r="A8790" t="s">
        <v>2034</v>
      </c>
      <c r="B8790">
        <v>2029</v>
      </c>
      <c r="C8790" t="s">
        <v>2001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35">
      <c r="A8791" t="s">
        <v>2034</v>
      </c>
      <c r="B8791">
        <v>2029</v>
      </c>
      <c r="C8791" t="s">
        <v>1998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35">
      <c r="A8792" t="s">
        <v>2034</v>
      </c>
      <c r="B8792">
        <v>2029</v>
      </c>
      <c r="C8792" t="s">
        <v>2000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35">
      <c r="A8793" t="s">
        <v>2034</v>
      </c>
      <c r="B8793">
        <v>2029</v>
      </c>
      <c r="C8793" t="s">
        <v>1997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35">
      <c r="A8794" t="s">
        <v>2035</v>
      </c>
      <c r="B8794">
        <v>2029</v>
      </c>
      <c r="C8794" t="s">
        <v>1999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35">
      <c r="A8795" t="s">
        <v>2035</v>
      </c>
      <c r="B8795">
        <v>2029</v>
      </c>
      <c r="C8795" t="s">
        <v>2000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35">
      <c r="A8796" t="s">
        <v>2035</v>
      </c>
      <c r="B8796">
        <v>2029</v>
      </c>
      <c r="C8796" t="s">
        <v>1995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35">
      <c r="A8797" t="s">
        <v>2035</v>
      </c>
      <c r="B8797">
        <v>2029</v>
      </c>
      <c r="C8797" t="s">
        <v>1996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35">
      <c r="A8798" t="s">
        <v>2035</v>
      </c>
      <c r="B8798">
        <v>2029</v>
      </c>
      <c r="C8798" t="s">
        <v>2001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35">
      <c r="A8799" t="s">
        <v>2035</v>
      </c>
      <c r="B8799">
        <v>2029</v>
      </c>
      <c r="C8799" t="s">
        <v>1997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35">
      <c r="A8800" t="s">
        <v>2035</v>
      </c>
      <c r="B8800">
        <v>2029</v>
      </c>
      <c r="C8800" t="s">
        <v>1998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35">
      <c r="A8801" t="s">
        <v>2036</v>
      </c>
      <c r="B8801">
        <v>2029</v>
      </c>
      <c r="C8801" t="s">
        <v>2001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35">
      <c r="A8802" t="s">
        <v>2036</v>
      </c>
      <c r="B8802">
        <v>2029</v>
      </c>
      <c r="C8802" t="s">
        <v>1998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35">
      <c r="A8803" t="s">
        <v>2036</v>
      </c>
      <c r="B8803">
        <v>2029</v>
      </c>
      <c r="C8803" t="s">
        <v>1995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35">
      <c r="A8804" t="s">
        <v>2036</v>
      </c>
      <c r="B8804">
        <v>2029</v>
      </c>
      <c r="C8804" t="s">
        <v>1999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35">
      <c r="A8805" t="s">
        <v>2036</v>
      </c>
      <c r="B8805">
        <v>2029</v>
      </c>
      <c r="C8805" t="s">
        <v>2000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35">
      <c r="A8806" t="s">
        <v>2036</v>
      </c>
      <c r="B8806">
        <v>2029</v>
      </c>
      <c r="C8806" t="s">
        <v>1996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35">
      <c r="A8807" t="s">
        <v>2036</v>
      </c>
      <c r="B8807">
        <v>2029</v>
      </c>
      <c r="C8807" t="s">
        <v>1997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35">
      <c r="A8808" t="s">
        <v>2037</v>
      </c>
      <c r="B8808">
        <v>2029</v>
      </c>
      <c r="C8808" t="s">
        <v>1996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35">
      <c r="A8809" t="s">
        <v>2037</v>
      </c>
      <c r="B8809">
        <v>2029</v>
      </c>
      <c r="C8809" t="s">
        <v>1998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35">
      <c r="A8810" t="s">
        <v>2037</v>
      </c>
      <c r="B8810">
        <v>2029</v>
      </c>
      <c r="C8810" t="s">
        <v>2000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35">
      <c r="A8811" t="s">
        <v>2037</v>
      </c>
      <c r="B8811">
        <v>2029</v>
      </c>
      <c r="C8811" t="s">
        <v>2001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35">
      <c r="A8812" t="s">
        <v>2037</v>
      </c>
      <c r="B8812">
        <v>2029</v>
      </c>
      <c r="C8812" t="s">
        <v>1997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35">
      <c r="A8813" t="s">
        <v>2037</v>
      </c>
      <c r="B8813">
        <v>2029</v>
      </c>
      <c r="C8813" t="s">
        <v>1999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35">
      <c r="A8814" t="s">
        <v>2037</v>
      </c>
      <c r="B8814">
        <v>2029</v>
      </c>
      <c r="C8814" t="s">
        <v>1995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35">
      <c r="A8815" t="s">
        <v>2038</v>
      </c>
      <c r="B8815">
        <v>2029</v>
      </c>
      <c r="C8815" t="s">
        <v>1997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35">
      <c r="A8816" t="s">
        <v>2038</v>
      </c>
      <c r="B8816">
        <v>2029</v>
      </c>
      <c r="C8816" t="s">
        <v>1998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35">
      <c r="A8817" t="s">
        <v>2038</v>
      </c>
      <c r="B8817">
        <v>2029</v>
      </c>
      <c r="C8817" t="s">
        <v>1995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35">
      <c r="A8818" t="s">
        <v>2038</v>
      </c>
      <c r="B8818">
        <v>2029</v>
      </c>
      <c r="C8818" t="s">
        <v>1999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35">
      <c r="A8819" t="s">
        <v>2038</v>
      </c>
      <c r="B8819">
        <v>2029</v>
      </c>
      <c r="C8819" t="s">
        <v>2001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35">
      <c r="A8820" t="s">
        <v>2038</v>
      </c>
      <c r="B8820">
        <v>2029</v>
      </c>
      <c r="C8820" t="s">
        <v>2000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35">
      <c r="A8821" t="s">
        <v>2038</v>
      </c>
      <c r="B8821">
        <v>2029</v>
      </c>
      <c r="C8821" t="s">
        <v>1996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35">
      <c r="A8822" t="s">
        <v>2039</v>
      </c>
      <c r="B8822">
        <v>2029</v>
      </c>
      <c r="C8822" t="s">
        <v>1998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35">
      <c r="A8823" t="s">
        <v>2039</v>
      </c>
      <c r="B8823">
        <v>2029</v>
      </c>
      <c r="C8823" t="s">
        <v>1995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35">
      <c r="A8824" t="s">
        <v>2039</v>
      </c>
      <c r="B8824">
        <v>2029</v>
      </c>
      <c r="C8824" t="s">
        <v>1997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35">
      <c r="A8825" t="s">
        <v>2039</v>
      </c>
      <c r="B8825">
        <v>2029</v>
      </c>
      <c r="C8825" t="s">
        <v>1999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35">
      <c r="A8826" t="s">
        <v>2039</v>
      </c>
      <c r="B8826">
        <v>2029</v>
      </c>
      <c r="C8826" t="s">
        <v>1996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35">
      <c r="A8827" t="s">
        <v>2039</v>
      </c>
      <c r="B8827">
        <v>2029</v>
      </c>
      <c r="C8827" t="s">
        <v>2000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35">
      <c r="A8828" t="s">
        <v>2039</v>
      </c>
      <c r="B8828">
        <v>2029</v>
      </c>
      <c r="C8828" t="s">
        <v>2001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35">
      <c r="A8829" t="s">
        <v>2040</v>
      </c>
      <c r="B8829">
        <v>2029</v>
      </c>
      <c r="C8829" t="s">
        <v>2000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35">
      <c r="A8830" t="s">
        <v>2040</v>
      </c>
      <c r="B8830">
        <v>2029</v>
      </c>
      <c r="C8830" t="s">
        <v>1998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35">
      <c r="A8831" t="s">
        <v>2040</v>
      </c>
      <c r="B8831">
        <v>2029</v>
      </c>
      <c r="C8831" t="s">
        <v>1997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35">
      <c r="A8832" t="s">
        <v>2040</v>
      </c>
      <c r="B8832">
        <v>2029</v>
      </c>
      <c r="C8832" t="s">
        <v>1999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35">
      <c r="A8833" t="s">
        <v>2040</v>
      </c>
      <c r="B8833">
        <v>2029</v>
      </c>
      <c r="C8833" t="s">
        <v>2001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35">
      <c r="A8834" t="s">
        <v>2040</v>
      </c>
      <c r="B8834">
        <v>2029</v>
      </c>
      <c r="C8834" t="s">
        <v>1995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35">
      <c r="A8835" t="s">
        <v>2040</v>
      </c>
      <c r="B8835">
        <v>2029</v>
      </c>
      <c r="C8835" t="s">
        <v>1996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35">
      <c r="A8836" t="s">
        <v>2041</v>
      </c>
      <c r="B8836">
        <v>2029</v>
      </c>
      <c r="C8836" t="s">
        <v>1996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35">
      <c r="A8837" t="s">
        <v>2041</v>
      </c>
      <c r="B8837">
        <v>2029</v>
      </c>
      <c r="C8837" t="s">
        <v>1998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35">
      <c r="A8838" t="s">
        <v>2041</v>
      </c>
      <c r="B8838">
        <v>2029</v>
      </c>
      <c r="C8838" t="s">
        <v>1997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35">
      <c r="A8839" t="s">
        <v>2041</v>
      </c>
      <c r="B8839">
        <v>2029</v>
      </c>
      <c r="C8839" t="s">
        <v>2000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35">
      <c r="A8840" t="s">
        <v>2041</v>
      </c>
      <c r="B8840">
        <v>2029</v>
      </c>
      <c r="C8840" t="s">
        <v>2001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35">
      <c r="A8841" t="s">
        <v>2041</v>
      </c>
      <c r="B8841">
        <v>2029</v>
      </c>
      <c r="C8841" t="s">
        <v>1999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35">
      <c r="A8842" t="s">
        <v>2041</v>
      </c>
      <c r="B8842">
        <v>2029</v>
      </c>
      <c r="C8842" t="s">
        <v>1995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35">
      <c r="A8843" t="s">
        <v>2042</v>
      </c>
      <c r="B8843">
        <v>2029</v>
      </c>
      <c r="C8843" t="s">
        <v>1998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35">
      <c r="A8844" t="s">
        <v>2042</v>
      </c>
      <c r="B8844">
        <v>2029</v>
      </c>
      <c r="C8844" t="s">
        <v>1999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35">
      <c r="A8845" t="s">
        <v>2042</v>
      </c>
      <c r="B8845">
        <v>2029</v>
      </c>
      <c r="C8845" t="s">
        <v>1997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35">
      <c r="A8846" t="s">
        <v>2042</v>
      </c>
      <c r="B8846">
        <v>2029</v>
      </c>
      <c r="C8846" t="s">
        <v>1996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35">
      <c r="A8847" t="s">
        <v>2042</v>
      </c>
      <c r="B8847">
        <v>2029</v>
      </c>
      <c r="C8847" t="s">
        <v>2000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35">
      <c r="A8848" t="s">
        <v>2042</v>
      </c>
      <c r="B8848">
        <v>2029</v>
      </c>
      <c r="C8848" t="s">
        <v>2001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35">
      <c r="A8849" t="s">
        <v>2042</v>
      </c>
      <c r="B8849">
        <v>2029</v>
      </c>
      <c r="C8849" t="s">
        <v>1995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35">
      <c r="A8850" t="s">
        <v>2043</v>
      </c>
      <c r="B8850">
        <v>2029</v>
      </c>
      <c r="C8850" t="s">
        <v>1995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35">
      <c r="A8851" t="s">
        <v>2043</v>
      </c>
      <c r="B8851">
        <v>2029</v>
      </c>
      <c r="C8851" t="s">
        <v>2000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35">
      <c r="A8852" t="s">
        <v>2043</v>
      </c>
      <c r="B8852">
        <v>2029</v>
      </c>
      <c r="C8852" t="s">
        <v>1997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35">
      <c r="A8853" t="s">
        <v>2043</v>
      </c>
      <c r="B8853">
        <v>2029</v>
      </c>
      <c r="C8853" t="s">
        <v>2001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35">
      <c r="A8854" t="s">
        <v>2043</v>
      </c>
      <c r="B8854">
        <v>2029</v>
      </c>
      <c r="C8854" t="s">
        <v>1999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35">
      <c r="A8855" t="s">
        <v>2043</v>
      </c>
      <c r="B8855">
        <v>2029</v>
      </c>
      <c r="C8855" t="s">
        <v>1998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35">
      <c r="A8856" t="s">
        <v>2043</v>
      </c>
      <c r="B8856">
        <v>2029</v>
      </c>
      <c r="C8856" t="s">
        <v>1996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35">
      <c r="A8857" t="s">
        <v>2044</v>
      </c>
      <c r="B8857">
        <v>2029</v>
      </c>
      <c r="C8857" t="s">
        <v>1998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35">
      <c r="A8858" t="s">
        <v>2044</v>
      </c>
      <c r="B8858">
        <v>2029</v>
      </c>
      <c r="C8858" t="s">
        <v>1995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35">
      <c r="A8859" t="s">
        <v>2044</v>
      </c>
      <c r="B8859">
        <v>2029</v>
      </c>
      <c r="C8859" t="s">
        <v>1999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35">
      <c r="A8860" t="s">
        <v>2044</v>
      </c>
      <c r="B8860">
        <v>2029</v>
      </c>
      <c r="C8860" t="s">
        <v>1997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35">
      <c r="A8861" t="s">
        <v>2044</v>
      </c>
      <c r="B8861">
        <v>2029</v>
      </c>
      <c r="C8861" t="s">
        <v>2000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35">
      <c r="A8862" t="s">
        <v>2044</v>
      </c>
      <c r="B8862">
        <v>2029</v>
      </c>
      <c r="C8862" t="s">
        <v>1996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35">
      <c r="A8863" t="s">
        <v>2044</v>
      </c>
      <c r="B8863">
        <v>2029</v>
      </c>
      <c r="C8863" t="s">
        <v>2001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35">
      <c r="A8864" t="s">
        <v>2045</v>
      </c>
      <c r="B8864">
        <v>2029</v>
      </c>
      <c r="C8864" t="s">
        <v>1998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35">
      <c r="A8865" t="s">
        <v>2045</v>
      </c>
      <c r="B8865">
        <v>2029</v>
      </c>
      <c r="C8865" t="s">
        <v>2000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35">
      <c r="A8866" t="s">
        <v>2045</v>
      </c>
      <c r="B8866">
        <v>2029</v>
      </c>
      <c r="C8866" t="s">
        <v>1997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35">
      <c r="A8867" t="s">
        <v>2045</v>
      </c>
      <c r="B8867">
        <v>2029</v>
      </c>
      <c r="C8867" t="s">
        <v>1999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35">
      <c r="A8868" t="s">
        <v>2045</v>
      </c>
      <c r="B8868">
        <v>2029</v>
      </c>
      <c r="C8868" t="s">
        <v>2001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35">
      <c r="A8869" t="s">
        <v>2045</v>
      </c>
      <c r="B8869">
        <v>2029</v>
      </c>
      <c r="C8869" t="s">
        <v>1995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35">
      <c r="A8870" t="s">
        <v>2045</v>
      </c>
      <c r="B8870">
        <v>2029</v>
      </c>
      <c r="C8870" t="s">
        <v>1996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35">
      <c r="A8871" t="s">
        <v>2046</v>
      </c>
      <c r="B8871">
        <v>2029</v>
      </c>
      <c r="C8871" t="s">
        <v>1999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35">
      <c r="A8872" t="s">
        <v>2046</v>
      </c>
      <c r="B8872">
        <v>2029</v>
      </c>
      <c r="C8872" t="s">
        <v>2000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35">
      <c r="A8873" t="s">
        <v>2046</v>
      </c>
      <c r="B8873">
        <v>2029</v>
      </c>
      <c r="C8873" t="s">
        <v>1997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35">
      <c r="A8874" t="s">
        <v>2046</v>
      </c>
      <c r="B8874">
        <v>2029</v>
      </c>
      <c r="C8874" t="s">
        <v>1998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35">
      <c r="A8875" t="s">
        <v>2046</v>
      </c>
      <c r="B8875">
        <v>2029</v>
      </c>
      <c r="C8875" t="s">
        <v>1995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35">
      <c r="A8876" t="s">
        <v>2046</v>
      </c>
      <c r="B8876">
        <v>2029</v>
      </c>
      <c r="C8876" t="s">
        <v>1996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35">
      <c r="A8877" t="s">
        <v>2046</v>
      </c>
      <c r="B8877">
        <v>2029</v>
      </c>
      <c r="C8877" t="s">
        <v>2001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35">
      <c r="A8878" t="s">
        <v>2047</v>
      </c>
      <c r="B8878">
        <v>2029</v>
      </c>
      <c r="C8878" t="s">
        <v>1995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35">
      <c r="A8879" t="s">
        <v>2047</v>
      </c>
      <c r="B8879">
        <v>2029</v>
      </c>
      <c r="C8879" t="s">
        <v>1999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35">
      <c r="A8880" t="s">
        <v>2047</v>
      </c>
      <c r="B8880">
        <v>2029</v>
      </c>
      <c r="C8880" t="s">
        <v>1996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35">
      <c r="A8881" t="s">
        <v>2047</v>
      </c>
      <c r="B8881">
        <v>2029</v>
      </c>
      <c r="C8881" t="s">
        <v>1998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35">
      <c r="A8882" t="s">
        <v>2047</v>
      </c>
      <c r="B8882">
        <v>2029</v>
      </c>
      <c r="C8882" t="s">
        <v>2000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35">
      <c r="A8883" t="s">
        <v>2047</v>
      </c>
      <c r="B8883">
        <v>2029</v>
      </c>
      <c r="C8883" t="s">
        <v>1997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35">
      <c r="A8884" t="s">
        <v>2047</v>
      </c>
      <c r="B8884">
        <v>2029</v>
      </c>
      <c r="C8884" t="s">
        <v>2001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35">
      <c r="A8885" t="s">
        <v>2048</v>
      </c>
      <c r="B8885">
        <v>2029</v>
      </c>
      <c r="C8885" t="s">
        <v>1997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35">
      <c r="A8886" t="s">
        <v>2048</v>
      </c>
      <c r="B8886">
        <v>2029</v>
      </c>
      <c r="C8886" t="s">
        <v>2001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35">
      <c r="A8887" t="s">
        <v>2048</v>
      </c>
      <c r="B8887">
        <v>2029</v>
      </c>
      <c r="C8887" t="s">
        <v>1996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35">
      <c r="A8888" t="s">
        <v>2048</v>
      </c>
      <c r="B8888">
        <v>2029</v>
      </c>
      <c r="C8888" t="s">
        <v>1999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35">
      <c r="A8889" t="s">
        <v>2048</v>
      </c>
      <c r="B8889">
        <v>2029</v>
      </c>
      <c r="C8889" t="s">
        <v>1998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35">
      <c r="A8890" t="s">
        <v>2048</v>
      </c>
      <c r="B8890">
        <v>2029</v>
      </c>
      <c r="C8890" t="s">
        <v>2000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35">
      <c r="A8891" t="s">
        <v>2048</v>
      </c>
      <c r="B8891">
        <v>2029</v>
      </c>
      <c r="C8891" t="s">
        <v>1995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35">
      <c r="A8892" t="s">
        <v>2049</v>
      </c>
      <c r="B8892">
        <v>2029</v>
      </c>
      <c r="C8892" t="s">
        <v>1999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35">
      <c r="A8893" t="s">
        <v>2049</v>
      </c>
      <c r="B8893">
        <v>2029</v>
      </c>
      <c r="C8893" t="s">
        <v>2000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35">
      <c r="A8894" t="s">
        <v>2049</v>
      </c>
      <c r="B8894">
        <v>2029</v>
      </c>
      <c r="C8894" t="s">
        <v>1998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35">
      <c r="A8895" t="s">
        <v>2049</v>
      </c>
      <c r="B8895">
        <v>2029</v>
      </c>
      <c r="C8895" t="s">
        <v>1997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35">
      <c r="A8896" t="s">
        <v>2049</v>
      </c>
      <c r="B8896">
        <v>2029</v>
      </c>
      <c r="C8896" t="s">
        <v>1996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35">
      <c r="A8897" t="s">
        <v>2049</v>
      </c>
      <c r="B8897">
        <v>2029</v>
      </c>
      <c r="C8897" t="s">
        <v>2001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35">
      <c r="A8898" t="s">
        <v>2049</v>
      </c>
      <c r="B8898">
        <v>2029</v>
      </c>
      <c r="C8898" t="s">
        <v>1995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35">
      <c r="A8899" t="s">
        <v>2050</v>
      </c>
      <c r="B8899">
        <v>2029</v>
      </c>
      <c r="C8899" t="s">
        <v>1996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35">
      <c r="A8900" t="s">
        <v>2050</v>
      </c>
      <c r="B8900">
        <v>2029</v>
      </c>
      <c r="C8900" t="s">
        <v>1999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35">
      <c r="A8901" t="s">
        <v>2050</v>
      </c>
      <c r="B8901">
        <v>2029</v>
      </c>
      <c r="C8901" t="s">
        <v>1995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35">
      <c r="A8902" t="s">
        <v>2050</v>
      </c>
      <c r="B8902">
        <v>2029</v>
      </c>
      <c r="C8902" t="s">
        <v>2001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35">
      <c r="A8903" t="s">
        <v>2050</v>
      </c>
      <c r="B8903">
        <v>2029</v>
      </c>
      <c r="C8903" t="s">
        <v>1998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35">
      <c r="A8904" t="s">
        <v>2050</v>
      </c>
      <c r="B8904">
        <v>2029</v>
      </c>
      <c r="C8904" t="s">
        <v>1997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35">
      <c r="A8905" t="s">
        <v>2050</v>
      </c>
      <c r="B8905">
        <v>2029</v>
      </c>
      <c r="C8905" t="s">
        <v>2000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35">
      <c r="A8906" t="s">
        <v>2051</v>
      </c>
      <c r="B8906">
        <v>2029</v>
      </c>
      <c r="C8906" t="s">
        <v>1999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35">
      <c r="A8907" t="s">
        <v>2051</v>
      </c>
      <c r="B8907">
        <v>2029</v>
      </c>
      <c r="C8907" t="s">
        <v>2001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35">
      <c r="A8908" t="s">
        <v>2051</v>
      </c>
      <c r="B8908">
        <v>2029</v>
      </c>
      <c r="C8908" t="s">
        <v>1995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35">
      <c r="A8909" t="s">
        <v>2051</v>
      </c>
      <c r="B8909">
        <v>2029</v>
      </c>
      <c r="C8909" t="s">
        <v>2000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35">
      <c r="A8910" t="s">
        <v>2051</v>
      </c>
      <c r="B8910">
        <v>2029</v>
      </c>
      <c r="C8910" t="s">
        <v>1997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35">
      <c r="A8911" t="s">
        <v>2051</v>
      </c>
      <c r="B8911">
        <v>2029</v>
      </c>
      <c r="C8911" t="s">
        <v>1996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35">
      <c r="A8912" t="s">
        <v>2051</v>
      </c>
      <c r="B8912">
        <v>2029</v>
      </c>
      <c r="C8912" t="s">
        <v>1998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35">
      <c r="A8913" t="s">
        <v>2052</v>
      </c>
      <c r="B8913">
        <v>2029</v>
      </c>
      <c r="C8913" t="s">
        <v>2000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35">
      <c r="A8914" t="s">
        <v>2052</v>
      </c>
      <c r="B8914">
        <v>2029</v>
      </c>
      <c r="C8914" t="s">
        <v>1997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35">
      <c r="A8915" t="s">
        <v>2052</v>
      </c>
      <c r="B8915">
        <v>2029</v>
      </c>
      <c r="C8915" t="s">
        <v>1995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35">
      <c r="A8916" t="s">
        <v>2052</v>
      </c>
      <c r="B8916">
        <v>2029</v>
      </c>
      <c r="C8916" t="s">
        <v>2001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35">
      <c r="A8917" t="s">
        <v>2052</v>
      </c>
      <c r="B8917">
        <v>2029</v>
      </c>
      <c r="C8917" t="s">
        <v>1998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35">
      <c r="A8918" t="s">
        <v>2052</v>
      </c>
      <c r="B8918">
        <v>2029</v>
      </c>
      <c r="C8918" t="s">
        <v>1996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35">
      <c r="A8919" t="s">
        <v>2052</v>
      </c>
      <c r="B8919">
        <v>2029</v>
      </c>
      <c r="C8919" t="s">
        <v>1999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35">
      <c r="A8920" t="s">
        <v>2053</v>
      </c>
      <c r="B8920">
        <v>2029</v>
      </c>
      <c r="C8920" t="s">
        <v>1998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35">
      <c r="A8921" t="s">
        <v>2053</v>
      </c>
      <c r="B8921">
        <v>2029</v>
      </c>
      <c r="C8921" t="s">
        <v>1997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35">
      <c r="A8922" t="s">
        <v>2053</v>
      </c>
      <c r="B8922">
        <v>2029</v>
      </c>
      <c r="C8922" t="s">
        <v>2000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35">
      <c r="A8923" t="s">
        <v>2053</v>
      </c>
      <c r="B8923">
        <v>2029</v>
      </c>
      <c r="C8923" t="s">
        <v>1999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35">
      <c r="A8924" t="s">
        <v>2053</v>
      </c>
      <c r="B8924">
        <v>2029</v>
      </c>
      <c r="C8924" t="s">
        <v>2001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35">
      <c r="A8925" t="s">
        <v>2053</v>
      </c>
      <c r="B8925">
        <v>2029</v>
      </c>
      <c r="C8925" t="s">
        <v>1996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35">
      <c r="A8926" t="s">
        <v>2053</v>
      </c>
      <c r="B8926">
        <v>2029</v>
      </c>
      <c r="C8926" t="s">
        <v>1995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35">
      <c r="A8927" t="s">
        <v>1994</v>
      </c>
      <c r="B8927">
        <v>2030</v>
      </c>
      <c r="C8927" t="s">
        <v>1995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35">
      <c r="A8928" t="s">
        <v>1994</v>
      </c>
      <c r="B8928">
        <v>2030</v>
      </c>
      <c r="C8928" t="s">
        <v>1998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35">
      <c r="A8929" t="s">
        <v>1994</v>
      </c>
      <c r="B8929">
        <v>2030</v>
      </c>
      <c r="C8929" t="s">
        <v>1996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35">
      <c r="A8930" t="s">
        <v>1994</v>
      </c>
      <c r="B8930">
        <v>2030</v>
      </c>
      <c r="C8930" t="s">
        <v>2001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35">
      <c r="A8931" t="s">
        <v>1994</v>
      </c>
      <c r="B8931">
        <v>2030</v>
      </c>
      <c r="C8931" t="s">
        <v>2000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35">
      <c r="A8932" t="s">
        <v>1994</v>
      </c>
      <c r="B8932">
        <v>2030</v>
      </c>
      <c r="C8932" t="s">
        <v>1997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35">
      <c r="A8933" t="s">
        <v>1994</v>
      </c>
      <c r="B8933">
        <v>2030</v>
      </c>
      <c r="C8933" t="s">
        <v>1999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35">
      <c r="A8934" t="s">
        <v>2002</v>
      </c>
      <c r="B8934">
        <v>2030</v>
      </c>
      <c r="C8934" t="s">
        <v>1997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35">
      <c r="A8935" t="s">
        <v>2002</v>
      </c>
      <c r="B8935">
        <v>2030</v>
      </c>
      <c r="C8935" t="s">
        <v>2001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35">
      <c r="A8936" t="s">
        <v>2002</v>
      </c>
      <c r="B8936">
        <v>2030</v>
      </c>
      <c r="C8936" t="s">
        <v>1995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35">
      <c r="A8937" t="s">
        <v>2002</v>
      </c>
      <c r="B8937">
        <v>2030</v>
      </c>
      <c r="C8937" t="s">
        <v>2000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35">
      <c r="A8938" t="s">
        <v>2002</v>
      </c>
      <c r="B8938">
        <v>2030</v>
      </c>
      <c r="C8938" t="s">
        <v>1996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35">
      <c r="A8939" t="s">
        <v>2002</v>
      </c>
      <c r="B8939">
        <v>2030</v>
      </c>
      <c r="C8939" t="s">
        <v>1998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35">
      <c r="A8940" t="s">
        <v>2002</v>
      </c>
      <c r="B8940">
        <v>2030</v>
      </c>
      <c r="C8940" t="s">
        <v>1999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35">
      <c r="A8941" t="s">
        <v>2004</v>
      </c>
      <c r="B8941">
        <v>2030</v>
      </c>
      <c r="C8941" t="s">
        <v>1995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35">
      <c r="A8942" t="s">
        <v>2004</v>
      </c>
      <c r="B8942">
        <v>2030</v>
      </c>
      <c r="C8942" t="s">
        <v>1996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35">
      <c r="A8943" t="s">
        <v>2004</v>
      </c>
      <c r="B8943">
        <v>2030</v>
      </c>
      <c r="C8943" t="s">
        <v>2001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35">
      <c r="A8944" t="s">
        <v>2004</v>
      </c>
      <c r="B8944">
        <v>2030</v>
      </c>
      <c r="C8944" t="s">
        <v>1998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35">
      <c r="A8945" t="s">
        <v>2004</v>
      </c>
      <c r="B8945">
        <v>2030</v>
      </c>
      <c r="C8945" t="s">
        <v>1999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35">
      <c r="A8946" t="s">
        <v>2004</v>
      </c>
      <c r="B8946">
        <v>2030</v>
      </c>
      <c r="C8946" t="s">
        <v>2000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35">
      <c r="A8947" t="s">
        <v>2004</v>
      </c>
      <c r="B8947">
        <v>2030</v>
      </c>
      <c r="C8947" t="s">
        <v>1997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35">
      <c r="A8948" t="s">
        <v>2006</v>
      </c>
      <c r="B8948">
        <v>2030</v>
      </c>
      <c r="C8948" t="s">
        <v>2001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35">
      <c r="A8949" t="s">
        <v>2006</v>
      </c>
      <c r="B8949">
        <v>2030</v>
      </c>
      <c r="C8949" t="s">
        <v>1999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35">
      <c r="A8950" t="s">
        <v>2006</v>
      </c>
      <c r="B8950">
        <v>2030</v>
      </c>
      <c r="C8950" t="s">
        <v>1997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35">
      <c r="A8951" t="s">
        <v>2006</v>
      </c>
      <c r="B8951">
        <v>2030</v>
      </c>
      <c r="C8951" t="s">
        <v>2000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35">
      <c r="A8952" t="s">
        <v>2006</v>
      </c>
      <c r="B8952">
        <v>2030</v>
      </c>
      <c r="C8952" t="s">
        <v>1996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35">
      <c r="A8953" t="s">
        <v>2006</v>
      </c>
      <c r="B8953">
        <v>2030</v>
      </c>
      <c r="C8953" t="s">
        <v>1995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35">
      <c r="A8954" t="s">
        <v>2006</v>
      </c>
      <c r="B8954">
        <v>2030</v>
      </c>
      <c r="C8954" t="s">
        <v>1998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35">
      <c r="A8955" t="s">
        <v>2007</v>
      </c>
      <c r="B8955">
        <v>2030</v>
      </c>
      <c r="C8955" t="s">
        <v>1996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35">
      <c r="A8956" t="s">
        <v>2007</v>
      </c>
      <c r="B8956">
        <v>2030</v>
      </c>
      <c r="C8956" t="s">
        <v>1995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35">
      <c r="A8957" t="s">
        <v>2007</v>
      </c>
      <c r="B8957">
        <v>2030</v>
      </c>
      <c r="C8957" t="s">
        <v>2000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35">
      <c r="A8958" t="s">
        <v>2007</v>
      </c>
      <c r="B8958">
        <v>2030</v>
      </c>
      <c r="C8958" t="s">
        <v>1997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35">
      <c r="A8959" t="s">
        <v>2007</v>
      </c>
      <c r="B8959">
        <v>2030</v>
      </c>
      <c r="C8959" t="s">
        <v>1998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35">
      <c r="A8960" t="s">
        <v>2007</v>
      </c>
      <c r="B8960">
        <v>2030</v>
      </c>
      <c r="C8960" t="s">
        <v>1999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35">
      <c r="A8961" t="s">
        <v>2007</v>
      </c>
      <c r="B8961">
        <v>2030</v>
      </c>
      <c r="C8961" t="s">
        <v>2001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35">
      <c r="A8962" t="s">
        <v>2008</v>
      </c>
      <c r="B8962">
        <v>2030</v>
      </c>
      <c r="C8962" t="s">
        <v>1997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35">
      <c r="A8963" t="s">
        <v>2008</v>
      </c>
      <c r="B8963">
        <v>2030</v>
      </c>
      <c r="C8963" t="s">
        <v>1996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35">
      <c r="A8964" t="s">
        <v>2008</v>
      </c>
      <c r="B8964">
        <v>2030</v>
      </c>
      <c r="C8964" t="s">
        <v>1998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35">
      <c r="A8965" t="s">
        <v>2008</v>
      </c>
      <c r="B8965">
        <v>2030</v>
      </c>
      <c r="C8965" t="s">
        <v>1995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35">
      <c r="A8966" t="s">
        <v>2008</v>
      </c>
      <c r="B8966">
        <v>2030</v>
      </c>
      <c r="C8966" t="s">
        <v>2001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35">
      <c r="A8967" t="s">
        <v>2008</v>
      </c>
      <c r="B8967">
        <v>2030</v>
      </c>
      <c r="C8967" t="s">
        <v>1999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35">
      <c r="A8968" t="s">
        <v>2008</v>
      </c>
      <c r="B8968">
        <v>2030</v>
      </c>
      <c r="C8968" t="s">
        <v>2000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35">
      <c r="A8969" t="s">
        <v>2009</v>
      </c>
      <c r="B8969">
        <v>2030</v>
      </c>
      <c r="C8969" t="s">
        <v>2001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35">
      <c r="A8970" t="s">
        <v>2009</v>
      </c>
      <c r="B8970">
        <v>2030</v>
      </c>
      <c r="C8970" t="s">
        <v>1997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35">
      <c r="A8971" t="s">
        <v>2009</v>
      </c>
      <c r="B8971">
        <v>2030</v>
      </c>
      <c r="C8971" t="s">
        <v>1996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35">
      <c r="A8972" t="s">
        <v>2009</v>
      </c>
      <c r="B8972">
        <v>2030</v>
      </c>
      <c r="C8972" t="s">
        <v>1998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35">
      <c r="A8973" t="s">
        <v>2009</v>
      </c>
      <c r="B8973">
        <v>2030</v>
      </c>
      <c r="C8973" t="s">
        <v>1999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35">
      <c r="A8974" t="s">
        <v>2009</v>
      </c>
      <c r="B8974">
        <v>2030</v>
      </c>
      <c r="C8974" t="s">
        <v>2000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35">
      <c r="A8975" t="s">
        <v>2009</v>
      </c>
      <c r="B8975">
        <v>2030</v>
      </c>
      <c r="C8975" t="s">
        <v>1995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35">
      <c r="A8976" t="s">
        <v>2010</v>
      </c>
      <c r="B8976">
        <v>2030</v>
      </c>
      <c r="C8976" t="s">
        <v>1996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35">
      <c r="A8977" t="s">
        <v>2010</v>
      </c>
      <c r="B8977">
        <v>2030</v>
      </c>
      <c r="C8977" t="s">
        <v>1997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35">
      <c r="A8978" t="s">
        <v>2010</v>
      </c>
      <c r="B8978">
        <v>2030</v>
      </c>
      <c r="C8978" t="s">
        <v>2000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35">
      <c r="A8979" t="s">
        <v>2010</v>
      </c>
      <c r="B8979">
        <v>2030</v>
      </c>
      <c r="C8979" t="s">
        <v>1999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35">
      <c r="A8980" t="s">
        <v>2010</v>
      </c>
      <c r="B8980">
        <v>2030</v>
      </c>
      <c r="C8980" t="s">
        <v>2001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35">
      <c r="A8981" t="s">
        <v>2010</v>
      </c>
      <c r="B8981">
        <v>2030</v>
      </c>
      <c r="C8981" t="s">
        <v>1998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35">
      <c r="A8982" t="s">
        <v>2010</v>
      </c>
      <c r="B8982">
        <v>2030</v>
      </c>
      <c r="C8982" t="s">
        <v>1995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35">
      <c r="A8983" t="s">
        <v>2011</v>
      </c>
      <c r="B8983">
        <v>2030</v>
      </c>
      <c r="C8983" t="s">
        <v>1995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35">
      <c r="A8984" t="s">
        <v>2011</v>
      </c>
      <c r="B8984">
        <v>2030</v>
      </c>
      <c r="C8984" t="s">
        <v>2000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35">
      <c r="A8985" t="s">
        <v>2011</v>
      </c>
      <c r="B8985">
        <v>2030</v>
      </c>
      <c r="C8985" t="s">
        <v>1999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35">
      <c r="A8986" t="s">
        <v>2011</v>
      </c>
      <c r="B8986">
        <v>2030</v>
      </c>
      <c r="C8986" t="s">
        <v>1998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35">
      <c r="A8987" t="s">
        <v>2011</v>
      </c>
      <c r="B8987">
        <v>2030</v>
      </c>
      <c r="C8987" t="s">
        <v>1996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35">
      <c r="A8988" t="s">
        <v>2011</v>
      </c>
      <c r="B8988">
        <v>2030</v>
      </c>
      <c r="C8988" t="s">
        <v>2001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35">
      <c r="A8989" t="s">
        <v>2011</v>
      </c>
      <c r="B8989">
        <v>2030</v>
      </c>
      <c r="C8989" t="s">
        <v>1997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35">
      <c r="A8990" t="s">
        <v>2012</v>
      </c>
      <c r="B8990">
        <v>2030</v>
      </c>
      <c r="C8990" t="s">
        <v>1998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35">
      <c r="A8991" t="s">
        <v>2012</v>
      </c>
      <c r="B8991">
        <v>2030</v>
      </c>
      <c r="C8991" t="s">
        <v>2000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35">
      <c r="A8992" t="s">
        <v>2012</v>
      </c>
      <c r="B8992">
        <v>2030</v>
      </c>
      <c r="C8992" t="s">
        <v>1996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35">
      <c r="A8993" t="s">
        <v>2012</v>
      </c>
      <c r="B8993">
        <v>2030</v>
      </c>
      <c r="C8993" t="s">
        <v>2001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35">
      <c r="A8994" t="s">
        <v>2012</v>
      </c>
      <c r="B8994">
        <v>2030</v>
      </c>
      <c r="C8994" t="s">
        <v>1997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35">
      <c r="A8995" t="s">
        <v>2012</v>
      </c>
      <c r="B8995">
        <v>2030</v>
      </c>
      <c r="C8995" t="s">
        <v>1999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35">
      <c r="A8996" t="s">
        <v>2012</v>
      </c>
      <c r="B8996">
        <v>2030</v>
      </c>
      <c r="C8996" t="s">
        <v>1995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35">
      <c r="A8997" t="s">
        <v>2013</v>
      </c>
      <c r="B8997">
        <v>2030</v>
      </c>
      <c r="C8997" t="s">
        <v>2000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35">
      <c r="A8998" t="s">
        <v>2013</v>
      </c>
      <c r="B8998">
        <v>2030</v>
      </c>
      <c r="C8998" t="s">
        <v>1995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35">
      <c r="A8999" t="s">
        <v>2013</v>
      </c>
      <c r="B8999">
        <v>2030</v>
      </c>
      <c r="C8999" t="s">
        <v>1998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35">
      <c r="A9000" t="s">
        <v>2013</v>
      </c>
      <c r="B9000">
        <v>2030</v>
      </c>
      <c r="C9000" t="s">
        <v>2001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35">
      <c r="A9001" t="s">
        <v>2013</v>
      </c>
      <c r="B9001">
        <v>2030</v>
      </c>
      <c r="C9001" t="s">
        <v>1997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35">
      <c r="A9002" t="s">
        <v>2013</v>
      </c>
      <c r="B9002">
        <v>2030</v>
      </c>
      <c r="C9002" t="s">
        <v>1996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35">
      <c r="A9003" t="s">
        <v>2013</v>
      </c>
      <c r="B9003">
        <v>2030</v>
      </c>
      <c r="C9003" t="s">
        <v>1999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35">
      <c r="A9004" t="s">
        <v>2014</v>
      </c>
      <c r="B9004">
        <v>2030</v>
      </c>
      <c r="C9004" t="s">
        <v>2001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35">
      <c r="A9005" t="s">
        <v>2014</v>
      </c>
      <c r="B9005">
        <v>2030</v>
      </c>
      <c r="C9005" t="s">
        <v>1995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35">
      <c r="A9006" t="s">
        <v>2014</v>
      </c>
      <c r="B9006">
        <v>2030</v>
      </c>
      <c r="C9006" t="s">
        <v>1996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35">
      <c r="A9007" t="s">
        <v>2014</v>
      </c>
      <c r="B9007">
        <v>2030</v>
      </c>
      <c r="C9007" t="s">
        <v>1999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35">
      <c r="A9008" t="s">
        <v>2014</v>
      </c>
      <c r="B9008">
        <v>2030</v>
      </c>
      <c r="C9008" t="s">
        <v>2000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35">
      <c r="A9009" t="s">
        <v>2014</v>
      </c>
      <c r="B9009">
        <v>2030</v>
      </c>
      <c r="C9009" t="s">
        <v>1998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35">
      <c r="A9010" t="s">
        <v>2014</v>
      </c>
      <c r="B9010">
        <v>2030</v>
      </c>
      <c r="C9010" t="s">
        <v>1997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35">
      <c r="A9011" t="s">
        <v>2015</v>
      </c>
      <c r="B9011">
        <v>2030</v>
      </c>
      <c r="C9011" t="s">
        <v>2001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35">
      <c r="A9012" t="s">
        <v>2015</v>
      </c>
      <c r="B9012">
        <v>2030</v>
      </c>
      <c r="C9012" t="s">
        <v>1998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35">
      <c r="A9013" t="s">
        <v>2015</v>
      </c>
      <c r="B9013">
        <v>2030</v>
      </c>
      <c r="C9013" t="s">
        <v>2000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35">
      <c r="A9014" t="s">
        <v>2015</v>
      </c>
      <c r="B9014">
        <v>2030</v>
      </c>
      <c r="C9014" t="s">
        <v>1995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35">
      <c r="A9015" t="s">
        <v>2015</v>
      </c>
      <c r="B9015">
        <v>2030</v>
      </c>
      <c r="C9015" t="s">
        <v>1996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35">
      <c r="A9016" t="s">
        <v>2015</v>
      </c>
      <c r="B9016">
        <v>2030</v>
      </c>
      <c r="C9016" t="s">
        <v>1999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35">
      <c r="A9017" t="s">
        <v>2015</v>
      </c>
      <c r="B9017">
        <v>2030</v>
      </c>
      <c r="C9017" t="s">
        <v>1997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35">
      <c r="A9018" t="s">
        <v>2016</v>
      </c>
      <c r="B9018">
        <v>2030</v>
      </c>
      <c r="C9018" t="s">
        <v>1998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35">
      <c r="A9019" t="s">
        <v>2016</v>
      </c>
      <c r="B9019">
        <v>2030</v>
      </c>
      <c r="C9019" t="s">
        <v>1999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35">
      <c r="A9020" t="s">
        <v>2016</v>
      </c>
      <c r="B9020">
        <v>2030</v>
      </c>
      <c r="C9020" t="s">
        <v>2001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35">
      <c r="A9021" t="s">
        <v>2016</v>
      </c>
      <c r="B9021">
        <v>2030</v>
      </c>
      <c r="C9021" t="s">
        <v>2000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35">
      <c r="A9022" t="s">
        <v>2016</v>
      </c>
      <c r="B9022">
        <v>2030</v>
      </c>
      <c r="C9022" t="s">
        <v>1997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35">
      <c r="A9023" t="s">
        <v>2016</v>
      </c>
      <c r="B9023">
        <v>2030</v>
      </c>
      <c r="C9023" t="s">
        <v>1995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35">
      <c r="A9024" t="s">
        <v>2016</v>
      </c>
      <c r="B9024">
        <v>2030</v>
      </c>
      <c r="C9024" t="s">
        <v>1996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35">
      <c r="A9025" t="s">
        <v>2017</v>
      </c>
      <c r="B9025">
        <v>2030</v>
      </c>
      <c r="C9025" t="s">
        <v>1997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35">
      <c r="A9026" t="s">
        <v>2017</v>
      </c>
      <c r="B9026">
        <v>2030</v>
      </c>
      <c r="C9026" t="s">
        <v>1999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35">
      <c r="A9027" t="s">
        <v>2017</v>
      </c>
      <c r="B9027">
        <v>2030</v>
      </c>
      <c r="C9027" t="s">
        <v>1996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35">
      <c r="A9028" t="s">
        <v>2017</v>
      </c>
      <c r="B9028">
        <v>2030</v>
      </c>
      <c r="C9028" t="s">
        <v>1995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35">
      <c r="A9029" t="s">
        <v>2017</v>
      </c>
      <c r="B9029">
        <v>2030</v>
      </c>
      <c r="C9029" t="s">
        <v>2000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35">
      <c r="A9030" t="s">
        <v>2017</v>
      </c>
      <c r="B9030">
        <v>2030</v>
      </c>
      <c r="C9030" t="s">
        <v>1998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35">
      <c r="A9031" t="s">
        <v>2017</v>
      </c>
      <c r="B9031">
        <v>2030</v>
      </c>
      <c r="C9031" t="s">
        <v>2001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35">
      <c r="A9032" t="s">
        <v>2018</v>
      </c>
      <c r="B9032">
        <v>2030</v>
      </c>
      <c r="C9032" t="s">
        <v>1996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35">
      <c r="A9033" t="s">
        <v>2018</v>
      </c>
      <c r="B9033">
        <v>2030</v>
      </c>
      <c r="C9033" t="s">
        <v>1999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35">
      <c r="A9034" t="s">
        <v>2018</v>
      </c>
      <c r="B9034">
        <v>2030</v>
      </c>
      <c r="C9034" t="s">
        <v>2001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35">
      <c r="A9035" t="s">
        <v>2018</v>
      </c>
      <c r="B9035">
        <v>2030</v>
      </c>
      <c r="C9035" t="s">
        <v>1998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35">
      <c r="A9036" t="s">
        <v>2018</v>
      </c>
      <c r="B9036">
        <v>2030</v>
      </c>
      <c r="C9036" t="s">
        <v>1995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35">
      <c r="A9037" t="s">
        <v>2018</v>
      </c>
      <c r="B9037">
        <v>2030</v>
      </c>
      <c r="C9037" t="s">
        <v>1997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35">
      <c r="A9038" t="s">
        <v>2018</v>
      </c>
      <c r="B9038">
        <v>2030</v>
      </c>
      <c r="C9038" t="s">
        <v>2000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35">
      <c r="A9039" t="s">
        <v>2019</v>
      </c>
      <c r="B9039">
        <v>2030</v>
      </c>
      <c r="C9039" t="s">
        <v>1999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35">
      <c r="A9040" t="s">
        <v>2019</v>
      </c>
      <c r="B9040">
        <v>2030</v>
      </c>
      <c r="C9040" t="s">
        <v>1998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35">
      <c r="A9041" t="s">
        <v>2019</v>
      </c>
      <c r="B9041">
        <v>2030</v>
      </c>
      <c r="C9041" t="s">
        <v>1995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35">
      <c r="A9042" t="s">
        <v>2019</v>
      </c>
      <c r="B9042">
        <v>2030</v>
      </c>
      <c r="C9042" t="s">
        <v>2001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35">
      <c r="A9043" t="s">
        <v>2019</v>
      </c>
      <c r="B9043">
        <v>2030</v>
      </c>
      <c r="C9043" t="s">
        <v>2000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35">
      <c r="A9044" t="s">
        <v>2019</v>
      </c>
      <c r="B9044">
        <v>2030</v>
      </c>
      <c r="C9044" t="s">
        <v>1997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35">
      <c r="A9045" t="s">
        <v>2019</v>
      </c>
      <c r="B9045">
        <v>2030</v>
      </c>
      <c r="C9045" t="s">
        <v>1996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35">
      <c r="A9046" t="s">
        <v>2020</v>
      </c>
      <c r="B9046">
        <v>2030</v>
      </c>
      <c r="C9046" t="s">
        <v>1999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35">
      <c r="A9047" t="s">
        <v>2020</v>
      </c>
      <c r="B9047">
        <v>2030</v>
      </c>
      <c r="C9047" t="s">
        <v>2000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35">
      <c r="A9048" t="s">
        <v>2020</v>
      </c>
      <c r="B9048">
        <v>2030</v>
      </c>
      <c r="C9048" t="s">
        <v>1996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35">
      <c r="A9049" t="s">
        <v>2020</v>
      </c>
      <c r="B9049">
        <v>2030</v>
      </c>
      <c r="C9049" t="s">
        <v>1995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35">
      <c r="A9050" t="s">
        <v>2020</v>
      </c>
      <c r="B9050">
        <v>2030</v>
      </c>
      <c r="C9050" t="s">
        <v>1998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35">
      <c r="A9051" t="s">
        <v>2020</v>
      </c>
      <c r="B9051">
        <v>2030</v>
      </c>
      <c r="C9051" t="s">
        <v>2001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35">
      <c r="A9052" t="s">
        <v>2020</v>
      </c>
      <c r="B9052">
        <v>2030</v>
      </c>
      <c r="C9052" t="s">
        <v>1997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35">
      <c r="A9053" t="s">
        <v>2021</v>
      </c>
      <c r="B9053">
        <v>2030</v>
      </c>
      <c r="C9053" t="s">
        <v>1999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35">
      <c r="A9054" t="s">
        <v>2021</v>
      </c>
      <c r="B9054">
        <v>2030</v>
      </c>
      <c r="C9054" t="s">
        <v>1996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35">
      <c r="A9055" t="s">
        <v>2021</v>
      </c>
      <c r="B9055">
        <v>2030</v>
      </c>
      <c r="C9055" t="s">
        <v>2000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35">
      <c r="A9056" t="s">
        <v>2021</v>
      </c>
      <c r="B9056">
        <v>2030</v>
      </c>
      <c r="C9056" t="s">
        <v>1997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35">
      <c r="A9057" t="s">
        <v>2021</v>
      </c>
      <c r="B9057">
        <v>2030</v>
      </c>
      <c r="C9057" t="s">
        <v>1998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35">
      <c r="A9058" t="s">
        <v>2021</v>
      </c>
      <c r="B9058">
        <v>2030</v>
      </c>
      <c r="C9058" t="s">
        <v>2001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35">
      <c r="A9059" t="s">
        <v>2021</v>
      </c>
      <c r="B9059">
        <v>2030</v>
      </c>
      <c r="C9059" t="s">
        <v>1995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35">
      <c r="A9060" t="s">
        <v>2022</v>
      </c>
      <c r="B9060">
        <v>2030</v>
      </c>
      <c r="C9060" t="s">
        <v>1999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35">
      <c r="A9061" t="s">
        <v>2022</v>
      </c>
      <c r="B9061">
        <v>2030</v>
      </c>
      <c r="C9061" t="s">
        <v>1998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35">
      <c r="A9062" t="s">
        <v>2022</v>
      </c>
      <c r="B9062">
        <v>2030</v>
      </c>
      <c r="C9062" t="s">
        <v>1997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35">
      <c r="A9063" t="s">
        <v>2022</v>
      </c>
      <c r="B9063">
        <v>2030</v>
      </c>
      <c r="C9063" t="s">
        <v>1996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35">
      <c r="A9064" t="s">
        <v>2022</v>
      </c>
      <c r="B9064">
        <v>2030</v>
      </c>
      <c r="C9064" t="s">
        <v>2001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35">
      <c r="A9065" t="s">
        <v>2022</v>
      </c>
      <c r="B9065">
        <v>2030</v>
      </c>
      <c r="C9065" t="s">
        <v>1995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35">
      <c r="A9066" t="s">
        <v>2022</v>
      </c>
      <c r="B9066">
        <v>2030</v>
      </c>
      <c r="C9066" t="s">
        <v>2000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35">
      <c r="A9067" t="s">
        <v>2023</v>
      </c>
      <c r="B9067">
        <v>2030</v>
      </c>
      <c r="C9067" t="s">
        <v>1995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35">
      <c r="A9068" t="s">
        <v>2023</v>
      </c>
      <c r="B9068">
        <v>2030</v>
      </c>
      <c r="C9068" t="s">
        <v>1996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35">
      <c r="A9069" t="s">
        <v>2023</v>
      </c>
      <c r="B9069">
        <v>2030</v>
      </c>
      <c r="C9069" t="s">
        <v>2000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35">
      <c r="A9070" t="s">
        <v>2023</v>
      </c>
      <c r="B9070">
        <v>2030</v>
      </c>
      <c r="C9070" t="s">
        <v>1999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35">
      <c r="A9071" t="s">
        <v>2023</v>
      </c>
      <c r="B9071">
        <v>2030</v>
      </c>
      <c r="C9071" t="s">
        <v>2001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35">
      <c r="A9072" t="s">
        <v>2023</v>
      </c>
      <c r="B9072">
        <v>2030</v>
      </c>
      <c r="C9072" t="s">
        <v>1997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35">
      <c r="A9073" t="s">
        <v>2023</v>
      </c>
      <c r="B9073">
        <v>2030</v>
      </c>
      <c r="C9073" t="s">
        <v>1998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35">
      <c r="A9074" t="s">
        <v>2024</v>
      </c>
      <c r="B9074">
        <v>2030</v>
      </c>
      <c r="C9074" t="s">
        <v>1997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35">
      <c r="A9075" t="s">
        <v>2024</v>
      </c>
      <c r="B9075">
        <v>2030</v>
      </c>
      <c r="C9075" t="s">
        <v>1996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35">
      <c r="A9076" t="s">
        <v>2024</v>
      </c>
      <c r="B9076">
        <v>2030</v>
      </c>
      <c r="C9076" t="s">
        <v>1998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35">
      <c r="A9077" t="s">
        <v>2024</v>
      </c>
      <c r="B9077">
        <v>2030</v>
      </c>
      <c r="C9077" t="s">
        <v>1999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35">
      <c r="A9078" t="s">
        <v>2024</v>
      </c>
      <c r="B9078">
        <v>2030</v>
      </c>
      <c r="C9078" t="s">
        <v>2001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35">
      <c r="A9079" t="s">
        <v>2024</v>
      </c>
      <c r="B9079">
        <v>2030</v>
      </c>
      <c r="C9079" t="s">
        <v>1995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35">
      <c r="A9080" t="s">
        <v>2024</v>
      </c>
      <c r="B9080">
        <v>2030</v>
      </c>
      <c r="C9080" t="s">
        <v>2000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35">
      <c r="A9081" t="s">
        <v>2025</v>
      </c>
      <c r="B9081">
        <v>2030</v>
      </c>
      <c r="C9081" t="s">
        <v>1997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35">
      <c r="A9082" t="s">
        <v>2025</v>
      </c>
      <c r="B9082">
        <v>2030</v>
      </c>
      <c r="C9082" t="s">
        <v>1998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35">
      <c r="A9083" t="s">
        <v>2025</v>
      </c>
      <c r="B9083">
        <v>2030</v>
      </c>
      <c r="C9083" t="s">
        <v>2001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35">
      <c r="A9084" t="s">
        <v>2025</v>
      </c>
      <c r="B9084">
        <v>2030</v>
      </c>
      <c r="C9084" t="s">
        <v>2000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35">
      <c r="A9085" t="s">
        <v>2025</v>
      </c>
      <c r="B9085">
        <v>2030</v>
      </c>
      <c r="C9085" t="s">
        <v>1995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35">
      <c r="A9086" t="s">
        <v>2025</v>
      </c>
      <c r="B9086">
        <v>2030</v>
      </c>
      <c r="C9086" t="s">
        <v>1999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35">
      <c r="A9087" t="s">
        <v>2025</v>
      </c>
      <c r="B9087">
        <v>2030</v>
      </c>
      <c r="C9087" t="s">
        <v>1996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35">
      <c r="A9088" t="s">
        <v>2026</v>
      </c>
      <c r="B9088">
        <v>2030</v>
      </c>
      <c r="C9088" t="s">
        <v>2000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35">
      <c r="A9089" t="s">
        <v>2026</v>
      </c>
      <c r="B9089">
        <v>2030</v>
      </c>
      <c r="C9089" t="s">
        <v>1995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35">
      <c r="A9090" t="s">
        <v>2026</v>
      </c>
      <c r="B9090">
        <v>2030</v>
      </c>
      <c r="C9090" t="s">
        <v>1996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35">
      <c r="A9091" t="s">
        <v>2026</v>
      </c>
      <c r="B9091">
        <v>2030</v>
      </c>
      <c r="C9091" t="s">
        <v>1999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35">
      <c r="A9092" t="s">
        <v>2026</v>
      </c>
      <c r="B9092">
        <v>2030</v>
      </c>
      <c r="C9092" t="s">
        <v>1997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35">
      <c r="A9093" t="s">
        <v>2026</v>
      </c>
      <c r="B9093">
        <v>2030</v>
      </c>
      <c r="C9093" t="s">
        <v>2001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35">
      <c r="A9094" t="s">
        <v>2026</v>
      </c>
      <c r="B9094">
        <v>2030</v>
      </c>
      <c r="C9094" t="s">
        <v>1998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35">
      <c r="A9095" t="s">
        <v>2027</v>
      </c>
      <c r="B9095">
        <v>2030</v>
      </c>
      <c r="C9095" t="s">
        <v>1999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35">
      <c r="A9096" t="s">
        <v>2027</v>
      </c>
      <c r="B9096">
        <v>2030</v>
      </c>
      <c r="C9096" t="s">
        <v>1996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35">
      <c r="A9097" t="s">
        <v>2027</v>
      </c>
      <c r="B9097">
        <v>2030</v>
      </c>
      <c r="C9097" t="s">
        <v>1997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35">
      <c r="A9098" t="s">
        <v>2027</v>
      </c>
      <c r="B9098">
        <v>2030</v>
      </c>
      <c r="C9098" t="s">
        <v>1998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35">
      <c r="A9099" t="s">
        <v>2027</v>
      </c>
      <c r="B9099">
        <v>2030</v>
      </c>
      <c r="C9099" t="s">
        <v>1995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35">
      <c r="A9100" t="s">
        <v>2027</v>
      </c>
      <c r="B9100">
        <v>2030</v>
      </c>
      <c r="C9100" t="s">
        <v>2001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35">
      <c r="A9101" t="s">
        <v>2027</v>
      </c>
      <c r="B9101">
        <v>2030</v>
      </c>
      <c r="C9101" t="s">
        <v>2000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35">
      <c r="A9102" t="s">
        <v>2028</v>
      </c>
      <c r="B9102">
        <v>2030</v>
      </c>
      <c r="C9102" t="s">
        <v>1998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35">
      <c r="A9103" t="s">
        <v>2028</v>
      </c>
      <c r="B9103">
        <v>2030</v>
      </c>
      <c r="C9103" t="s">
        <v>1995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35">
      <c r="A9104" t="s">
        <v>2028</v>
      </c>
      <c r="B9104">
        <v>2030</v>
      </c>
      <c r="C9104" t="s">
        <v>1996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35">
      <c r="A9105" t="s">
        <v>2028</v>
      </c>
      <c r="B9105">
        <v>2030</v>
      </c>
      <c r="C9105" t="s">
        <v>1997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35">
      <c r="A9106" t="s">
        <v>2028</v>
      </c>
      <c r="B9106">
        <v>2030</v>
      </c>
      <c r="C9106" t="s">
        <v>2001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35">
      <c r="A9107" t="s">
        <v>2028</v>
      </c>
      <c r="B9107">
        <v>2030</v>
      </c>
      <c r="C9107" t="s">
        <v>1999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35">
      <c r="A9108" t="s">
        <v>2028</v>
      </c>
      <c r="B9108">
        <v>2030</v>
      </c>
      <c r="C9108" t="s">
        <v>2000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35">
      <c r="A9109" t="s">
        <v>2029</v>
      </c>
      <c r="B9109">
        <v>2030</v>
      </c>
      <c r="C9109" t="s">
        <v>1997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35">
      <c r="A9110" t="s">
        <v>2029</v>
      </c>
      <c r="B9110">
        <v>2030</v>
      </c>
      <c r="C9110" t="s">
        <v>1998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35">
      <c r="A9111" t="s">
        <v>2029</v>
      </c>
      <c r="B9111">
        <v>2030</v>
      </c>
      <c r="C9111" t="s">
        <v>1999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35">
      <c r="A9112" t="s">
        <v>2029</v>
      </c>
      <c r="B9112">
        <v>2030</v>
      </c>
      <c r="C9112" t="s">
        <v>1996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35">
      <c r="A9113" t="s">
        <v>2029</v>
      </c>
      <c r="B9113">
        <v>2030</v>
      </c>
      <c r="C9113" t="s">
        <v>2001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35">
      <c r="A9114" t="s">
        <v>2029</v>
      </c>
      <c r="B9114">
        <v>2030</v>
      </c>
      <c r="C9114" t="s">
        <v>2000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35">
      <c r="A9115" t="s">
        <v>2029</v>
      </c>
      <c r="B9115">
        <v>2030</v>
      </c>
      <c r="C9115" t="s">
        <v>1995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35">
      <c r="A9116" t="s">
        <v>2030</v>
      </c>
      <c r="B9116">
        <v>2030</v>
      </c>
      <c r="C9116" t="s">
        <v>1995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35">
      <c r="A9117" t="s">
        <v>2030</v>
      </c>
      <c r="B9117">
        <v>2030</v>
      </c>
      <c r="C9117" t="s">
        <v>1996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35">
      <c r="A9118" t="s">
        <v>2030</v>
      </c>
      <c r="B9118">
        <v>2030</v>
      </c>
      <c r="C9118" t="s">
        <v>1997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35">
      <c r="A9119" t="s">
        <v>2030</v>
      </c>
      <c r="B9119">
        <v>2030</v>
      </c>
      <c r="C9119" t="s">
        <v>1998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35">
      <c r="A9120" t="s">
        <v>2030</v>
      </c>
      <c r="B9120">
        <v>2030</v>
      </c>
      <c r="C9120" t="s">
        <v>2001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35">
      <c r="A9121" t="s">
        <v>2030</v>
      </c>
      <c r="B9121">
        <v>2030</v>
      </c>
      <c r="C9121" t="s">
        <v>1999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35">
      <c r="A9122" t="s">
        <v>2030</v>
      </c>
      <c r="B9122">
        <v>2030</v>
      </c>
      <c r="C9122" t="s">
        <v>2000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35">
      <c r="A9123" t="s">
        <v>2031</v>
      </c>
      <c r="B9123">
        <v>2030</v>
      </c>
      <c r="C9123" t="s">
        <v>1999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35">
      <c r="A9124" t="s">
        <v>2031</v>
      </c>
      <c r="B9124">
        <v>2030</v>
      </c>
      <c r="C9124" t="s">
        <v>1996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35">
      <c r="A9125" t="s">
        <v>2031</v>
      </c>
      <c r="B9125">
        <v>2030</v>
      </c>
      <c r="C9125" t="s">
        <v>1997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35">
      <c r="A9126" t="s">
        <v>2031</v>
      </c>
      <c r="B9126">
        <v>2030</v>
      </c>
      <c r="C9126" t="s">
        <v>2001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35">
      <c r="A9127" t="s">
        <v>2031</v>
      </c>
      <c r="B9127">
        <v>2030</v>
      </c>
      <c r="C9127" t="s">
        <v>1998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35">
      <c r="A9128" t="s">
        <v>2031</v>
      </c>
      <c r="B9128">
        <v>2030</v>
      </c>
      <c r="C9128" t="s">
        <v>2000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35">
      <c r="A9129" t="s">
        <v>2031</v>
      </c>
      <c r="B9129">
        <v>2030</v>
      </c>
      <c r="C9129" t="s">
        <v>1995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35">
      <c r="A9130" t="s">
        <v>2032</v>
      </c>
      <c r="B9130">
        <v>2030</v>
      </c>
      <c r="C9130" t="s">
        <v>2000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35">
      <c r="A9131" t="s">
        <v>2032</v>
      </c>
      <c r="B9131">
        <v>2030</v>
      </c>
      <c r="C9131" t="s">
        <v>1999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35">
      <c r="A9132" t="s">
        <v>2032</v>
      </c>
      <c r="B9132">
        <v>2030</v>
      </c>
      <c r="C9132" t="s">
        <v>1996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35">
      <c r="A9133" t="s">
        <v>2032</v>
      </c>
      <c r="B9133">
        <v>2030</v>
      </c>
      <c r="C9133" t="s">
        <v>1997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35">
      <c r="A9134" t="s">
        <v>2032</v>
      </c>
      <c r="B9134">
        <v>2030</v>
      </c>
      <c r="C9134" t="s">
        <v>1995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35">
      <c r="A9135" t="s">
        <v>2032</v>
      </c>
      <c r="B9135">
        <v>2030</v>
      </c>
      <c r="C9135" t="s">
        <v>1998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35">
      <c r="A9136" t="s">
        <v>2032</v>
      </c>
      <c r="B9136">
        <v>2030</v>
      </c>
      <c r="C9136" t="s">
        <v>2001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35">
      <c r="A9137" t="s">
        <v>2033</v>
      </c>
      <c r="B9137">
        <v>2030</v>
      </c>
      <c r="C9137" t="s">
        <v>1995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35">
      <c r="A9138" t="s">
        <v>2033</v>
      </c>
      <c r="B9138">
        <v>2030</v>
      </c>
      <c r="C9138" t="s">
        <v>2000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35">
      <c r="A9139" t="s">
        <v>2033</v>
      </c>
      <c r="B9139">
        <v>2030</v>
      </c>
      <c r="C9139" t="s">
        <v>1998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35">
      <c r="A9140" t="s">
        <v>2033</v>
      </c>
      <c r="B9140">
        <v>2030</v>
      </c>
      <c r="C9140" t="s">
        <v>2001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35">
      <c r="A9141" t="s">
        <v>2033</v>
      </c>
      <c r="B9141">
        <v>2030</v>
      </c>
      <c r="C9141" t="s">
        <v>1999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35">
      <c r="A9142" t="s">
        <v>2033</v>
      </c>
      <c r="B9142">
        <v>2030</v>
      </c>
      <c r="C9142" t="s">
        <v>1997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35">
      <c r="A9143" t="s">
        <v>2033</v>
      </c>
      <c r="B9143">
        <v>2030</v>
      </c>
      <c r="C9143" t="s">
        <v>1996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35">
      <c r="A9144" t="s">
        <v>2034</v>
      </c>
      <c r="B9144">
        <v>2030</v>
      </c>
      <c r="C9144" t="s">
        <v>1999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35">
      <c r="A9145" t="s">
        <v>2034</v>
      </c>
      <c r="B9145">
        <v>2030</v>
      </c>
      <c r="C9145" t="s">
        <v>2000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35">
      <c r="A9146" t="s">
        <v>2034</v>
      </c>
      <c r="B9146">
        <v>2030</v>
      </c>
      <c r="C9146" t="s">
        <v>1998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35">
      <c r="A9147" t="s">
        <v>2034</v>
      </c>
      <c r="B9147">
        <v>2030</v>
      </c>
      <c r="C9147" t="s">
        <v>1997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35">
      <c r="A9148" t="s">
        <v>2034</v>
      </c>
      <c r="B9148">
        <v>2030</v>
      </c>
      <c r="C9148" t="s">
        <v>1995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35">
      <c r="A9149" t="s">
        <v>2034</v>
      </c>
      <c r="B9149">
        <v>2030</v>
      </c>
      <c r="C9149" t="s">
        <v>1996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35">
      <c r="A9150" t="s">
        <v>2034</v>
      </c>
      <c r="B9150">
        <v>2030</v>
      </c>
      <c r="C9150" t="s">
        <v>2001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35">
      <c r="A9151" t="s">
        <v>2035</v>
      </c>
      <c r="B9151">
        <v>2030</v>
      </c>
      <c r="C9151" t="s">
        <v>1998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35">
      <c r="A9152" t="s">
        <v>2035</v>
      </c>
      <c r="B9152">
        <v>2030</v>
      </c>
      <c r="C9152" t="s">
        <v>2001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35">
      <c r="A9153" t="s">
        <v>2035</v>
      </c>
      <c r="B9153">
        <v>2030</v>
      </c>
      <c r="C9153" t="s">
        <v>1995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35">
      <c r="A9154" t="s">
        <v>2035</v>
      </c>
      <c r="B9154">
        <v>2030</v>
      </c>
      <c r="C9154" t="s">
        <v>1996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35">
      <c r="A9155" t="s">
        <v>2035</v>
      </c>
      <c r="B9155">
        <v>2030</v>
      </c>
      <c r="C9155" t="s">
        <v>1997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35">
      <c r="A9156" t="s">
        <v>2035</v>
      </c>
      <c r="B9156">
        <v>2030</v>
      </c>
      <c r="C9156" t="s">
        <v>1999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35">
      <c r="A9157" t="s">
        <v>2035</v>
      </c>
      <c r="B9157">
        <v>2030</v>
      </c>
      <c r="C9157" t="s">
        <v>2000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35">
      <c r="A9158" t="s">
        <v>2036</v>
      </c>
      <c r="B9158">
        <v>2030</v>
      </c>
      <c r="C9158" t="s">
        <v>2001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35">
      <c r="A9159" t="s">
        <v>2036</v>
      </c>
      <c r="B9159">
        <v>2030</v>
      </c>
      <c r="C9159" t="s">
        <v>2000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35">
      <c r="A9160" t="s">
        <v>2036</v>
      </c>
      <c r="B9160">
        <v>2030</v>
      </c>
      <c r="C9160" t="s">
        <v>1997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35">
      <c r="A9161" t="s">
        <v>2036</v>
      </c>
      <c r="B9161">
        <v>2030</v>
      </c>
      <c r="C9161" t="s">
        <v>1996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35">
      <c r="A9162" t="s">
        <v>2036</v>
      </c>
      <c r="B9162">
        <v>2030</v>
      </c>
      <c r="C9162" t="s">
        <v>1998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35">
      <c r="A9163" t="s">
        <v>2036</v>
      </c>
      <c r="B9163">
        <v>2030</v>
      </c>
      <c r="C9163" t="s">
        <v>1999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35">
      <c r="A9164" t="s">
        <v>2036</v>
      </c>
      <c r="B9164">
        <v>2030</v>
      </c>
      <c r="C9164" t="s">
        <v>1995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35">
      <c r="A9165" t="s">
        <v>2037</v>
      </c>
      <c r="B9165">
        <v>2030</v>
      </c>
      <c r="C9165" t="s">
        <v>1995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35">
      <c r="A9166" t="s">
        <v>2037</v>
      </c>
      <c r="B9166">
        <v>2030</v>
      </c>
      <c r="C9166" t="s">
        <v>1998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35">
      <c r="A9167" t="s">
        <v>2037</v>
      </c>
      <c r="B9167">
        <v>2030</v>
      </c>
      <c r="C9167" t="s">
        <v>2001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35">
      <c r="A9168" t="s">
        <v>2037</v>
      </c>
      <c r="B9168">
        <v>2030</v>
      </c>
      <c r="C9168" t="s">
        <v>1999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35">
      <c r="A9169" t="s">
        <v>2037</v>
      </c>
      <c r="B9169">
        <v>2030</v>
      </c>
      <c r="C9169" t="s">
        <v>1997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35">
      <c r="A9170" t="s">
        <v>2037</v>
      </c>
      <c r="B9170">
        <v>2030</v>
      </c>
      <c r="C9170" t="s">
        <v>1996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35">
      <c r="A9171" t="s">
        <v>2037</v>
      </c>
      <c r="B9171">
        <v>2030</v>
      </c>
      <c r="C9171" t="s">
        <v>2000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35">
      <c r="A9172" t="s">
        <v>2038</v>
      </c>
      <c r="B9172">
        <v>2030</v>
      </c>
      <c r="C9172" t="s">
        <v>1995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35">
      <c r="A9173" t="s">
        <v>2038</v>
      </c>
      <c r="B9173">
        <v>2030</v>
      </c>
      <c r="C9173" t="s">
        <v>2001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35">
      <c r="A9174" t="s">
        <v>2038</v>
      </c>
      <c r="B9174">
        <v>2030</v>
      </c>
      <c r="C9174" t="s">
        <v>1998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35">
      <c r="A9175" t="s">
        <v>2038</v>
      </c>
      <c r="B9175">
        <v>2030</v>
      </c>
      <c r="C9175" t="s">
        <v>1996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35">
      <c r="A9176" t="s">
        <v>2038</v>
      </c>
      <c r="B9176">
        <v>2030</v>
      </c>
      <c r="C9176" t="s">
        <v>1997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35">
      <c r="A9177" t="s">
        <v>2038</v>
      </c>
      <c r="B9177">
        <v>2030</v>
      </c>
      <c r="C9177" t="s">
        <v>2000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35">
      <c r="A9178" t="s">
        <v>2038</v>
      </c>
      <c r="B9178">
        <v>2030</v>
      </c>
      <c r="C9178" t="s">
        <v>1999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35">
      <c r="A9179" t="s">
        <v>2039</v>
      </c>
      <c r="B9179">
        <v>2030</v>
      </c>
      <c r="C9179" t="s">
        <v>2001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35">
      <c r="A9180" t="s">
        <v>2039</v>
      </c>
      <c r="B9180">
        <v>2030</v>
      </c>
      <c r="C9180" t="s">
        <v>1995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35">
      <c r="A9181" t="s">
        <v>2039</v>
      </c>
      <c r="B9181">
        <v>2030</v>
      </c>
      <c r="C9181" t="s">
        <v>1996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35">
      <c r="A9182" t="s">
        <v>2039</v>
      </c>
      <c r="B9182">
        <v>2030</v>
      </c>
      <c r="C9182" t="s">
        <v>1998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35">
      <c r="A9183" t="s">
        <v>2039</v>
      </c>
      <c r="B9183">
        <v>2030</v>
      </c>
      <c r="C9183" t="s">
        <v>2000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35">
      <c r="A9184" t="s">
        <v>2039</v>
      </c>
      <c r="B9184">
        <v>2030</v>
      </c>
      <c r="C9184" t="s">
        <v>1997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35">
      <c r="A9185" t="s">
        <v>2039</v>
      </c>
      <c r="B9185">
        <v>2030</v>
      </c>
      <c r="C9185" t="s">
        <v>1999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35">
      <c r="A9186" t="s">
        <v>2040</v>
      </c>
      <c r="B9186">
        <v>2030</v>
      </c>
      <c r="C9186" t="s">
        <v>1995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35">
      <c r="A9187" t="s">
        <v>2040</v>
      </c>
      <c r="B9187">
        <v>2030</v>
      </c>
      <c r="C9187" t="s">
        <v>1996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35">
      <c r="A9188" t="s">
        <v>2040</v>
      </c>
      <c r="B9188">
        <v>2030</v>
      </c>
      <c r="C9188" t="s">
        <v>1997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35">
      <c r="A9189" t="s">
        <v>2040</v>
      </c>
      <c r="B9189">
        <v>2030</v>
      </c>
      <c r="C9189" t="s">
        <v>2001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35">
      <c r="A9190" t="s">
        <v>2040</v>
      </c>
      <c r="B9190">
        <v>2030</v>
      </c>
      <c r="C9190" t="s">
        <v>1998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35">
      <c r="A9191" t="s">
        <v>2040</v>
      </c>
      <c r="B9191">
        <v>2030</v>
      </c>
      <c r="C9191" t="s">
        <v>2000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35">
      <c r="A9192" t="s">
        <v>2040</v>
      </c>
      <c r="B9192">
        <v>2030</v>
      </c>
      <c r="C9192" t="s">
        <v>1999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35">
      <c r="A9193" t="s">
        <v>2041</v>
      </c>
      <c r="B9193">
        <v>2030</v>
      </c>
      <c r="C9193" t="s">
        <v>1998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35">
      <c r="A9194" t="s">
        <v>2041</v>
      </c>
      <c r="B9194">
        <v>2030</v>
      </c>
      <c r="C9194" t="s">
        <v>1995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35">
      <c r="A9195" t="s">
        <v>2041</v>
      </c>
      <c r="B9195">
        <v>2030</v>
      </c>
      <c r="C9195" t="s">
        <v>1997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35">
      <c r="A9196" t="s">
        <v>2041</v>
      </c>
      <c r="B9196">
        <v>2030</v>
      </c>
      <c r="C9196" t="s">
        <v>1996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35">
      <c r="A9197" t="s">
        <v>2041</v>
      </c>
      <c r="B9197">
        <v>2030</v>
      </c>
      <c r="C9197" t="s">
        <v>1999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35">
      <c r="A9198" t="s">
        <v>2041</v>
      </c>
      <c r="B9198">
        <v>2030</v>
      </c>
      <c r="C9198" t="s">
        <v>2001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35">
      <c r="A9199" t="s">
        <v>2041</v>
      </c>
      <c r="B9199">
        <v>2030</v>
      </c>
      <c r="C9199" t="s">
        <v>2000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35">
      <c r="A9200" t="s">
        <v>2042</v>
      </c>
      <c r="B9200">
        <v>2030</v>
      </c>
      <c r="C9200" t="s">
        <v>1997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35">
      <c r="A9201" t="s">
        <v>2042</v>
      </c>
      <c r="B9201">
        <v>2030</v>
      </c>
      <c r="C9201" t="s">
        <v>2001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35">
      <c r="A9202" t="s">
        <v>2042</v>
      </c>
      <c r="B9202">
        <v>2030</v>
      </c>
      <c r="C9202" t="s">
        <v>1996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35">
      <c r="A9203" t="s">
        <v>2042</v>
      </c>
      <c r="B9203">
        <v>2030</v>
      </c>
      <c r="C9203" t="s">
        <v>1998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35">
      <c r="A9204" t="s">
        <v>2042</v>
      </c>
      <c r="B9204">
        <v>2030</v>
      </c>
      <c r="C9204" t="s">
        <v>1995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35">
      <c r="A9205" t="s">
        <v>2042</v>
      </c>
      <c r="B9205">
        <v>2030</v>
      </c>
      <c r="C9205" t="s">
        <v>2000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35">
      <c r="A9206" t="s">
        <v>2042</v>
      </c>
      <c r="B9206">
        <v>2030</v>
      </c>
      <c r="C9206" t="s">
        <v>1999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35">
      <c r="A9207" t="s">
        <v>2043</v>
      </c>
      <c r="B9207">
        <v>2030</v>
      </c>
      <c r="C9207" t="s">
        <v>1997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35">
      <c r="A9208" t="s">
        <v>2043</v>
      </c>
      <c r="B9208">
        <v>2030</v>
      </c>
      <c r="C9208" t="s">
        <v>1996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35">
      <c r="A9209" t="s">
        <v>2043</v>
      </c>
      <c r="B9209">
        <v>2030</v>
      </c>
      <c r="C9209" t="s">
        <v>1998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35">
      <c r="A9210" t="s">
        <v>2043</v>
      </c>
      <c r="B9210">
        <v>2030</v>
      </c>
      <c r="C9210" t="s">
        <v>2001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35">
      <c r="A9211" t="s">
        <v>2043</v>
      </c>
      <c r="B9211">
        <v>2030</v>
      </c>
      <c r="C9211" t="s">
        <v>1995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35">
      <c r="A9212" t="s">
        <v>2043</v>
      </c>
      <c r="B9212">
        <v>2030</v>
      </c>
      <c r="C9212" t="s">
        <v>1999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35">
      <c r="A9213" t="s">
        <v>2043</v>
      </c>
      <c r="B9213">
        <v>2030</v>
      </c>
      <c r="C9213" t="s">
        <v>2000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35">
      <c r="A9214" t="s">
        <v>2044</v>
      </c>
      <c r="B9214">
        <v>2030</v>
      </c>
      <c r="C9214" t="s">
        <v>1998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35">
      <c r="A9215" t="s">
        <v>2044</v>
      </c>
      <c r="B9215">
        <v>2030</v>
      </c>
      <c r="C9215" t="s">
        <v>1997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35">
      <c r="A9216" t="s">
        <v>2044</v>
      </c>
      <c r="B9216">
        <v>2030</v>
      </c>
      <c r="C9216" t="s">
        <v>1996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35">
      <c r="A9217" t="s">
        <v>2044</v>
      </c>
      <c r="B9217">
        <v>2030</v>
      </c>
      <c r="C9217" t="s">
        <v>1999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35">
      <c r="A9218" t="s">
        <v>2044</v>
      </c>
      <c r="B9218">
        <v>2030</v>
      </c>
      <c r="C9218" t="s">
        <v>1995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35">
      <c r="A9219" t="s">
        <v>2044</v>
      </c>
      <c r="B9219">
        <v>2030</v>
      </c>
      <c r="C9219" t="s">
        <v>2001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35">
      <c r="A9220" t="s">
        <v>2044</v>
      </c>
      <c r="B9220">
        <v>2030</v>
      </c>
      <c r="C9220" t="s">
        <v>2000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35">
      <c r="A9221" t="s">
        <v>2045</v>
      </c>
      <c r="B9221">
        <v>2030</v>
      </c>
      <c r="C9221" t="s">
        <v>1998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35">
      <c r="A9222" t="s">
        <v>2045</v>
      </c>
      <c r="B9222">
        <v>2030</v>
      </c>
      <c r="C9222" t="s">
        <v>2000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35">
      <c r="A9223" t="s">
        <v>2045</v>
      </c>
      <c r="B9223">
        <v>2030</v>
      </c>
      <c r="C9223" t="s">
        <v>1996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35">
      <c r="A9224" t="s">
        <v>2045</v>
      </c>
      <c r="B9224">
        <v>2030</v>
      </c>
      <c r="C9224" t="s">
        <v>1999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35">
      <c r="A9225" t="s">
        <v>2045</v>
      </c>
      <c r="B9225">
        <v>2030</v>
      </c>
      <c r="C9225" t="s">
        <v>2001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35">
      <c r="A9226" t="s">
        <v>2045</v>
      </c>
      <c r="B9226">
        <v>2030</v>
      </c>
      <c r="C9226" t="s">
        <v>1995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35">
      <c r="A9227" t="s">
        <v>2045</v>
      </c>
      <c r="B9227">
        <v>2030</v>
      </c>
      <c r="C9227" t="s">
        <v>1997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35">
      <c r="A9228" t="s">
        <v>2046</v>
      </c>
      <c r="B9228">
        <v>2030</v>
      </c>
      <c r="C9228" t="s">
        <v>1998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35">
      <c r="A9229" t="s">
        <v>2046</v>
      </c>
      <c r="B9229">
        <v>2030</v>
      </c>
      <c r="C9229" t="s">
        <v>1999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35">
      <c r="A9230" t="s">
        <v>2046</v>
      </c>
      <c r="B9230">
        <v>2030</v>
      </c>
      <c r="C9230" t="s">
        <v>2001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35">
      <c r="A9231" t="s">
        <v>2046</v>
      </c>
      <c r="B9231">
        <v>2030</v>
      </c>
      <c r="C9231" t="s">
        <v>1997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35">
      <c r="A9232" t="s">
        <v>2046</v>
      </c>
      <c r="B9232">
        <v>2030</v>
      </c>
      <c r="C9232" t="s">
        <v>2000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35">
      <c r="A9233" t="s">
        <v>2046</v>
      </c>
      <c r="B9233">
        <v>2030</v>
      </c>
      <c r="C9233" t="s">
        <v>1995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35">
      <c r="A9234" t="s">
        <v>2046</v>
      </c>
      <c r="B9234">
        <v>2030</v>
      </c>
      <c r="C9234" t="s">
        <v>1996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35">
      <c r="A9235" t="s">
        <v>2047</v>
      </c>
      <c r="B9235">
        <v>2030</v>
      </c>
      <c r="C9235" t="s">
        <v>1996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35">
      <c r="A9236" t="s">
        <v>2047</v>
      </c>
      <c r="B9236">
        <v>2030</v>
      </c>
      <c r="C9236" t="s">
        <v>2000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35">
      <c r="A9237" t="s">
        <v>2047</v>
      </c>
      <c r="B9237">
        <v>2030</v>
      </c>
      <c r="C9237" t="s">
        <v>1997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35">
      <c r="A9238" t="s">
        <v>2047</v>
      </c>
      <c r="B9238">
        <v>2030</v>
      </c>
      <c r="C9238" t="s">
        <v>1998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35">
      <c r="A9239" t="s">
        <v>2047</v>
      </c>
      <c r="B9239">
        <v>2030</v>
      </c>
      <c r="C9239" t="s">
        <v>1999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35">
      <c r="A9240" t="s">
        <v>2047</v>
      </c>
      <c r="B9240">
        <v>2030</v>
      </c>
      <c r="C9240" t="s">
        <v>2001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35">
      <c r="A9241" t="s">
        <v>2047</v>
      </c>
      <c r="B9241">
        <v>2030</v>
      </c>
      <c r="C9241" t="s">
        <v>1995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35">
      <c r="A9242" t="s">
        <v>2048</v>
      </c>
      <c r="B9242">
        <v>2030</v>
      </c>
      <c r="C9242" t="s">
        <v>1995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35">
      <c r="A9243" t="s">
        <v>2048</v>
      </c>
      <c r="B9243">
        <v>2030</v>
      </c>
      <c r="C9243" t="s">
        <v>1999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35">
      <c r="A9244" t="s">
        <v>2048</v>
      </c>
      <c r="B9244">
        <v>2030</v>
      </c>
      <c r="C9244" t="s">
        <v>1998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35">
      <c r="A9245" t="s">
        <v>2048</v>
      </c>
      <c r="B9245">
        <v>2030</v>
      </c>
      <c r="C9245" t="s">
        <v>2001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35">
      <c r="A9246" t="s">
        <v>2048</v>
      </c>
      <c r="B9246">
        <v>2030</v>
      </c>
      <c r="C9246" t="s">
        <v>1997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35">
      <c r="A9247" t="s">
        <v>2048</v>
      </c>
      <c r="B9247">
        <v>2030</v>
      </c>
      <c r="C9247" t="s">
        <v>1996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35">
      <c r="A9248" t="s">
        <v>2048</v>
      </c>
      <c r="B9248">
        <v>2030</v>
      </c>
      <c r="C9248" t="s">
        <v>2000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35">
      <c r="A9249" t="s">
        <v>2049</v>
      </c>
      <c r="B9249">
        <v>2030</v>
      </c>
      <c r="C9249" t="s">
        <v>1998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35">
      <c r="A9250" t="s">
        <v>2049</v>
      </c>
      <c r="B9250">
        <v>2030</v>
      </c>
      <c r="C9250" t="s">
        <v>2001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35">
      <c r="A9251" t="s">
        <v>2049</v>
      </c>
      <c r="B9251">
        <v>2030</v>
      </c>
      <c r="C9251" t="s">
        <v>1997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35">
      <c r="A9252" t="s">
        <v>2049</v>
      </c>
      <c r="B9252">
        <v>2030</v>
      </c>
      <c r="C9252" t="s">
        <v>1999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35">
      <c r="A9253" t="s">
        <v>2049</v>
      </c>
      <c r="B9253">
        <v>2030</v>
      </c>
      <c r="C9253" t="s">
        <v>1996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35">
      <c r="A9254" t="s">
        <v>2049</v>
      </c>
      <c r="B9254">
        <v>2030</v>
      </c>
      <c r="C9254" t="s">
        <v>1995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35">
      <c r="A9255" t="s">
        <v>2049</v>
      </c>
      <c r="B9255">
        <v>2030</v>
      </c>
      <c r="C9255" t="s">
        <v>2000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35">
      <c r="A9256" t="s">
        <v>2050</v>
      </c>
      <c r="B9256">
        <v>2030</v>
      </c>
      <c r="C9256" t="s">
        <v>1998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35">
      <c r="A9257" t="s">
        <v>2050</v>
      </c>
      <c r="B9257">
        <v>2030</v>
      </c>
      <c r="C9257" t="s">
        <v>2000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35">
      <c r="A9258" t="s">
        <v>2050</v>
      </c>
      <c r="B9258">
        <v>2030</v>
      </c>
      <c r="C9258" t="s">
        <v>1995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35">
      <c r="A9259" t="s">
        <v>2050</v>
      </c>
      <c r="B9259">
        <v>2030</v>
      </c>
      <c r="C9259" t="s">
        <v>1996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35">
      <c r="A9260" t="s">
        <v>2050</v>
      </c>
      <c r="B9260">
        <v>2030</v>
      </c>
      <c r="C9260" t="s">
        <v>1999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35">
      <c r="A9261" t="s">
        <v>2050</v>
      </c>
      <c r="B9261">
        <v>2030</v>
      </c>
      <c r="C9261" t="s">
        <v>2001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35">
      <c r="A9262" t="s">
        <v>2050</v>
      </c>
      <c r="B9262">
        <v>2030</v>
      </c>
      <c r="C9262" t="s">
        <v>1997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35">
      <c r="A9263" t="s">
        <v>2051</v>
      </c>
      <c r="B9263">
        <v>2030</v>
      </c>
      <c r="C9263" t="s">
        <v>1995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35">
      <c r="A9264" t="s">
        <v>2051</v>
      </c>
      <c r="B9264">
        <v>2030</v>
      </c>
      <c r="C9264" t="s">
        <v>2001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35">
      <c r="A9265" t="s">
        <v>2051</v>
      </c>
      <c r="B9265">
        <v>2030</v>
      </c>
      <c r="C9265" t="s">
        <v>1996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35">
      <c r="A9266" t="s">
        <v>2051</v>
      </c>
      <c r="B9266">
        <v>2030</v>
      </c>
      <c r="C9266" t="s">
        <v>1997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35">
      <c r="A9267" t="s">
        <v>2051</v>
      </c>
      <c r="B9267">
        <v>2030</v>
      </c>
      <c r="C9267" t="s">
        <v>1998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35">
      <c r="A9268" t="s">
        <v>2051</v>
      </c>
      <c r="B9268">
        <v>2030</v>
      </c>
      <c r="C9268" t="s">
        <v>2000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35">
      <c r="A9269" t="s">
        <v>2051</v>
      </c>
      <c r="B9269">
        <v>2030</v>
      </c>
      <c r="C9269" t="s">
        <v>1999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35">
      <c r="A9270" t="s">
        <v>2052</v>
      </c>
      <c r="B9270">
        <v>2030</v>
      </c>
      <c r="C9270" t="s">
        <v>1997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35">
      <c r="A9271" t="s">
        <v>2052</v>
      </c>
      <c r="B9271">
        <v>2030</v>
      </c>
      <c r="C9271" t="s">
        <v>2000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35">
      <c r="A9272" t="s">
        <v>2052</v>
      </c>
      <c r="B9272">
        <v>2030</v>
      </c>
      <c r="C9272" t="s">
        <v>1999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35">
      <c r="A9273" t="s">
        <v>2052</v>
      </c>
      <c r="B9273">
        <v>2030</v>
      </c>
      <c r="C9273" t="s">
        <v>1998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35">
      <c r="A9274" t="s">
        <v>2052</v>
      </c>
      <c r="B9274">
        <v>2030</v>
      </c>
      <c r="C9274" t="s">
        <v>1996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35">
      <c r="A9275" t="s">
        <v>2052</v>
      </c>
      <c r="B9275">
        <v>2030</v>
      </c>
      <c r="C9275" t="s">
        <v>1995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35">
      <c r="A9276" t="s">
        <v>2052</v>
      </c>
      <c r="B9276">
        <v>2030</v>
      </c>
      <c r="C9276" t="s">
        <v>2001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35">
      <c r="A9277" t="s">
        <v>2053</v>
      </c>
      <c r="B9277">
        <v>2030</v>
      </c>
      <c r="C9277" t="s">
        <v>1998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35">
      <c r="A9278" t="s">
        <v>2053</v>
      </c>
      <c r="B9278">
        <v>2030</v>
      </c>
      <c r="C9278" t="s">
        <v>2001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35">
      <c r="A9279" t="s">
        <v>2053</v>
      </c>
      <c r="B9279">
        <v>2030</v>
      </c>
      <c r="C9279" t="s">
        <v>1995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35">
      <c r="A9280" t="s">
        <v>2053</v>
      </c>
      <c r="B9280">
        <v>2030</v>
      </c>
      <c r="C9280" t="s">
        <v>1999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35">
      <c r="A9281" t="s">
        <v>2053</v>
      </c>
      <c r="B9281">
        <v>2030</v>
      </c>
      <c r="C9281" t="s">
        <v>1996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35">
      <c r="A9282" t="s">
        <v>2053</v>
      </c>
      <c r="B9282">
        <v>2030</v>
      </c>
      <c r="C9282" t="s">
        <v>2000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35">
      <c r="A9283" t="s">
        <v>2053</v>
      </c>
      <c r="B9283">
        <v>2030</v>
      </c>
      <c r="C9283" t="s">
        <v>1997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D8F20C-1BCA-4127-9E10-C67CE01A65E7}">
  <dimension ref="A1:B9"/>
  <sheetViews>
    <sheetView workbookViewId="0">
      <selection activeCell="D14" sqref="D14"/>
    </sheetView>
  </sheetViews>
  <sheetFormatPr defaultRowHeight="14.5" x14ac:dyDescent="0.35"/>
  <sheetData>
    <row r="1" spans="1:2" x14ac:dyDescent="0.35">
      <c r="A1" t="s">
        <v>2054</v>
      </c>
    </row>
    <row r="3" spans="1:2" x14ac:dyDescent="0.35">
      <c r="A3">
        <v>2022</v>
      </c>
      <c r="B3">
        <v>22</v>
      </c>
    </row>
    <row r="4" spans="1:2" x14ac:dyDescent="0.35">
      <c r="A4">
        <v>2024</v>
      </c>
      <c r="B4">
        <v>78</v>
      </c>
    </row>
    <row r="5" spans="1:2" x14ac:dyDescent="0.35">
      <c r="A5">
        <v>2029</v>
      </c>
      <c r="B5">
        <v>98</v>
      </c>
    </row>
    <row r="6" spans="1:2" x14ac:dyDescent="0.35">
      <c r="A6">
        <v>2034</v>
      </c>
      <c r="B6">
        <v>142</v>
      </c>
    </row>
    <row r="7" spans="1:2" x14ac:dyDescent="0.35">
      <c r="A7">
        <v>2036</v>
      </c>
      <c r="B7">
        <v>171</v>
      </c>
    </row>
    <row r="8" spans="1:2" x14ac:dyDescent="0.35">
      <c r="A8">
        <v>2045</v>
      </c>
      <c r="B8">
        <v>224</v>
      </c>
    </row>
    <row r="9" spans="1:2" x14ac:dyDescent="0.35">
      <c r="A9">
        <v>2050</v>
      </c>
      <c r="B9">
        <v>239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28C5BC-8BAC-4CC8-90A4-670968B33814}">
  <sheetPr>
    <tabColor theme="7" tint="-0.249977111117893"/>
  </sheetPr>
  <dimension ref="A1:L42"/>
  <sheetViews>
    <sheetView workbookViewId="0">
      <selection activeCell="E44" sqref="E44"/>
    </sheetView>
  </sheetViews>
  <sheetFormatPr defaultRowHeight="14.5" x14ac:dyDescent="0.35"/>
  <cols>
    <col min="2" max="2" width="30.453125" customWidth="1"/>
    <col min="10" max="10" width="23.7265625" customWidth="1"/>
    <col min="11" max="11" width="31.54296875" customWidth="1"/>
  </cols>
  <sheetData>
    <row r="1" spans="1:12" x14ac:dyDescent="0.35">
      <c r="A1" t="s">
        <v>1743</v>
      </c>
    </row>
    <row r="3" spans="1:12" x14ac:dyDescent="0.35">
      <c r="B3" t="s">
        <v>1744</v>
      </c>
      <c r="C3">
        <v>1990</v>
      </c>
      <c r="D3">
        <v>2005</v>
      </c>
      <c r="E3">
        <v>2015</v>
      </c>
      <c r="F3">
        <v>2016</v>
      </c>
      <c r="G3">
        <v>2017</v>
      </c>
      <c r="H3">
        <v>2018</v>
      </c>
      <c r="I3">
        <v>2019</v>
      </c>
      <c r="J3" s="2" t="s">
        <v>1745</v>
      </c>
      <c r="K3" s="2" t="s">
        <v>1746</v>
      </c>
      <c r="L3" s="2" t="s">
        <v>24</v>
      </c>
    </row>
    <row r="4" spans="1:12" x14ac:dyDescent="0.35">
      <c r="B4" t="s">
        <v>10</v>
      </c>
      <c r="C4" s="165">
        <v>4897.2</v>
      </c>
      <c r="D4" s="165">
        <v>5939.1</v>
      </c>
      <c r="E4" s="165">
        <v>5202.3</v>
      </c>
      <c r="F4" s="165">
        <v>5089.3999999999996</v>
      </c>
      <c r="G4" s="165">
        <v>5047.3999999999996</v>
      </c>
      <c r="H4" s="165">
        <v>5225.3</v>
      </c>
      <c r="I4" s="165">
        <v>5098.8999999999996</v>
      </c>
    </row>
    <row r="5" spans="1:12" x14ac:dyDescent="0.35">
      <c r="B5" t="s">
        <v>1747</v>
      </c>
      <c r="C5" s="165">
        <v>4731.5</v>
      </c>
      <c r="D5" s="165">
        <v>5753.8</v>
      </c>
      <c r="E5" s="165">
        <v>5013.8</v>
      </c>
      <c r="F5" s="165">
        <v>4922</v>
      </c>
      <c r="G5" s="165">
        <v>4870.3999999999996</v>
      </c>
      <c r="H5" s="165">
        <v>5023.1000000000004</v>
      </c>
      <c r="I5" s="165">
        <v>4888.5</v>
      </c>
      <c r="J5" t="s">
        <v>1748</v>
      </c>
      <c r="L5" t="s">
        <v>10</v>
      </c>
    </row>
    <row r="6" spans="1:12" x14ac:dyDescent="0.35">
      <c r="B6" t="s">
        <v>1749</v>
      </c>
      <c r="C6" s="165">
        <v>1469.1</v>
      </c>
      <c r="D6" s="165">
        <v>1868.8</v>
      </c>
      <c r="E6" s="165">
        <v>1750.5</v>
      </c>
      <c r="F6" s="165">
        <v>1797.3</v>
      </c>
      <c r="G6" s="165">
        <v>1812.6</v>
      </c>
      <c r="H6" s="165">
        <v>1821.2</v>
      </c>
      <c r="I6" s="165">
        <v>1843.2</v>
      </c>
      <c r="J6" t="s">
        <v>1748</v>
      </c>
      <c r="L6" t="s">
        <v>10</v>
      </c>
    </row>
    <row r="7" spans="1:12" x14ac:dyDescent="0.35">
      <c r="B7" t="s">
        <v>1750</v>
      </c>
      <c r="C7" s="165">
        <v>1820</v>
      </c>
      <c r="D7" s="165">
        <v>2400.1</v>
      </c>
      <c r="E7" s="165">
        <v>1900.6</v>
      </c>
      <c r="F7" s="165">
        <v>1808.9</v>
      </c>
      <c r="G7" s="165">
        <v>1732</v>
      </c>
      <c r="H7" s="165">
        <v>1752.9</v>
      </c>
      <c r="I7" s="165">
        <v>1606</v>
      </c>
      <c r="J7" t="s">
        <v>1748</v>
      </c>
      <c r="L7" t="s">
        <v>10</v>
      </c>
    </row>
    <row r="8" spans="1:12" x14ac:dyDescent="0.35">
      <c r="B8" t="s">
        <v>1751</v>
      </c>
      <c r="C8">
        <v>853.8</v>
      </c>
      <c r="D8">
        <v>844</v>
      </c>
      <c r="E8">
        <v>790.3</v>
      </c>
      <c r="F8">
        <v>787</v>
      </c>
      <c r="G8">
        <v>794.1</v>
      </c>
      <c r="H8">
        <v>838</v>
      </c>
      <c r="I8">
        <v>837.6</v>
      </c>
      <c r="J8" t="s">
        <v>1748</v>
      </c>
      <c r="L8" t="s">
        <v>10</v>
      </c>
    </row>
    <row r="9" spans="1:12" x14ac:dyDescent="0.35">
      <c r="B9" t="s">
        <v>1752</v>
      </c>
      <c r="C9">
        <v>338.6</v>
      </c>
      <c r="D9">
        <v>359.1</v>
      </c>
      <c r="E9">
        <v>318.10000000000002</v>
      </c>
      <c r="F9">
        <v>292.3</v>
      </c>
      <c r="G9">
        <v>294.60000000000002</v>
      </c>
      <c r="H9">
        <v>339.5</v>
      </c>
      <c r="I9">
        <v>338.8</v>
      </c>
      <c r="J9" t="s">
        <v>1748</v>
      </c>
      <c r="L9" t="s">
        <v>10</v>
      </c>
    </row>
    <row r="10" spans="1:12" x14ac:dyDescent="0.35">
      <c r="B10" t="s">
        <v>1753</v>
      </c>
      <c r="C10">
        <v>228.3</v>
      </c>
      <c r="D10">
        <v>226</v>
      </c>
      <c r="E10">
        <v>224.9</v>
      </c>
      <c r="F10">
        <v>210.4</v>
      </c>
      <c r="G10">
        <v>212.3</v>
      </c>
      <c r="H10">
        <v>246.9</v>
      </c>
      <c r="I10">
        <v>238.3</v>
      </c>
      <c r="J10" t="s">
        <v>1748</v>
      </c>
      <c r="L10" t="s">
        <v>10</v>
      </c>
    </row>
    <row r="11" spans="1:12" x14ac:dyDescent="0.35">
      <c r="B11" t="s">
        <v>1754</v>
      </c>
      <c r="C11">
        <v>21.7</v>
      </c>
      <c r="D11">
        <v>56</v>
      </c>
      <c r="E11">
        <v>29.4</v>
      </c>
      <c r="F11">
        <v>26.2</v>
      </c>
      <c r="G11">
        <v>24.7</v>
      </c>
      <c r="H11">
        <v>24.6</v>
      </c>
      <c r="I11">
        <v>24.6</v>
      </c>
      <c r="J11" t="s">
        <v>1755</v>
      </c>
      <c r="L11" t="s">
        <v>10</v>
      </c>
    </row>
    <row r="12" spans="1:12" x14ac:dyDescent="0.35">
      <c r="B12" t="s">
        <v>1756</v>
      </c>
      <c r="C12">
        <v>112.8</v>
      </c>
      <c r="D12">
        <v>130.6</v>
      </c>
      <c r="E12">
        <v>105.3</v>
      </c>
      <c r="F12">
        <v>93.6</v>
      </c>
      <c r="G12">
        <v>99.7</v>
      </c>
      <c r="H12">
        <v>110.9</v>
      </c>
      <c r="I12">
        <v>110.1</v>
      </c>
      <c r="J12" t="s">
        <v>1757</v>
      </c>
      <c r="K12" t="s">
        <v>1758</v>
      </c>
      <c r="L12" t="s">
        <v>10</v>
      </c>
    </row>
    <row r="13" spans="1:12" x14ac:dyDescent="0.35">
      <c r="B13" t="s">
        <v>1759</v>
      </c>
      <c r="C13">
        <v>9.6999999999999993</v>
      </c>
      <c r="D13">
        <v>12.1</v>
      </c>
      <c r="E13">
        <v>32.4</v>
      </c>
      <c r="F13">
        <v>21.9</v>
      </c>
      <c r="G13">
        <v>24.8</v>
      </c>
      <c r="H13">
        <v>36.6</v>
      </c>
      <c r="I13">
        <v>43.3</v>
      </c>
      <c r="J13" t="s">
        <v>1757</v>
      </c>
      <c r="K13" t="s">
        <v>1760</v>
      </c>
      <c r="L13" t="s">
        <v>10</v>
      </c>
    </row>
    <row r="14" spans="1:12" x14ac:dyDescent="0.35">
      <c r="B14" t="s">
        <v>1761</v>
      </c>
      <c r="C14">
        <v>32</v>
      </c>
      <c r="D14">
        <v>25.2</v>
      </c>
      <c r="E14">
        <v>29.2</v>
      </c>
      <c r="F14">
        <v>30.1</v>
      </c>
      <c r="G14">
        <v>31.2</v>
      </c>
      <c r="H14">
        <v>33.9</v>
      </c>
      <c r="I14">
        <v>36.9</v>
      </c>
      <c r="J14" t="s">
        <v>1757</v>
      </c>
      <c r="K14" t="s">
        <v>1760</v>
      </c>
      <c r="L14" t="s">
        <v>10</v>
      </c>
    </row>
    <row r="15" spans="1:12" x14ac:dyDescent="0.35">
      <c r="B15" t="s">
        <v>1762</v>
      </c>
      <c r="C15">
        <v>11.2</v>
      </c>
      <c r="D15">
        <v>17.399999999999999</v>
      </c>
      <c r="E15">
        <v>21.5</v>
      </c>
      <c r="F15">
        <v>21.8</v>
      </c>
      <c r="G15">
        <v>21.3</v>
      </c>
      <c r="H15">
        <v>20.9</v>
      </c>
      <c r="I15">
        <v>20.2</v>
      </c>
      <c r="J15" t="s">
        <v>1757</v>
      </c>
      <c r="K15" t="s">
        <v>1763</v>
      </c>
      <c r="L15" t="s">
        <v>10</v>
      </c>
    </row>
    <row r="16" spans="1:12" x14ac:dyDescent="0.35">
      <c r="B16" t="s">
        <v>1764</v>
      </c>
      <c r="C16" t="s">
        <v>1765</v>
      </c>
      <c r="D16" t="s">
        <v>1765</v>
      </c>
      <c r="E16" t="s">
        <v>1765</v>
      </c>
      <c r="F16" t="s">
        <v>1765</v>
      </c>
      <c r="G16" t="s">
        <v>1765</v>
      </c>
      <c r="H16" t="s">
        <v>1765</v>
      </c>
      <c r="I16" t="s">
        <v>1765</v>
      </c>
      <c r="J16" t="s">
        <v>1757</v>
      </c>
      <c r="L16" t="s">
        <v>10</v>
      </c>
    </row>
    <row r="17" spans="2:12" x14ac:dyDescent="0.35">
      <c r="B17" t="s">
        <v>1766</v>
      </c>
      <c r="C17">
        <v>215.2</v>
      </c>
      <c r="D17">
        <v>206.9</v>
      </c>
      <c r="E17">
        <v>224.7</v>
      </c>
      <c r="F17">
        <v>215.7</v>
      </c>
      <c r="G17">
        <v>211.5</v>
      </c>
      <c r="H17">
        <v>219.8</v>
      </c>
      <c r="I17">
        <v>216.5</v>
      </c>
      <c r="J17" t="s">
        <v>1755</v>
      </c>
      <c r="L17" t="s">
        <v>10</v>
      </c>
    </row>
    <row r="18" spans="2:12" x14ac:dyDescent="0.35">
      <c r="B18" t="s">
        <v>1767</v>
      </c>
      <c r="C18">
        <v>103.5</v>
      </c>
      <c r="D18">
        <v>113.2</v>
      </c>
      <c r="E18">
        <v>110.8</v>
      </c>
      <c r="F18">
        <v>116.5</v>
      </c>
      <c r="G18">
        <v>120</v>
      </c>
      <c r="H18">
        <v>122</v>
      </c>
      <c r="I18">
        <v>116.1</v>
      </c>
      <c r="J18" t="s">
        <v>1755</v>
      </c>
      <c r="L18" t="s">
        <v>10</v>
      </c>
    </row>
    <row r="19" spans="2:12" x14ac:dyDescent="0.35">
      <c r="B19" t="s">
        <v>1768</v>
      </c>
      <c r="C19">
        <v>4.2</v>
      </c>
      <c r="D19">
        <v>22.9</v>
      </c>
      <c r="E19">
        <v>78.900000000000006</v>
      </c>
      <c r="F19">
        <v>81.2</v>
      </c>
      <c r="G19">
        <v>82.1</v>
      </c>
      <c r="H19">
        <v>81.900000000000006</v>
      </c>
      <c r="I19">
        <v>82.6</v>
      </c>
      <c r="J19" t="s">
        <v>1755</v>
      </c>
      <c r="L19" t="s">
        <v>10</v>
      </c>
    </row>
    <row r="20" spans="2:12" x14ac:dyDescent="0.35">
      <c r="B20" t="s">
        <v>1769</v>
      </c>
      <c r="C20">
        <v>0</v>
      </c>
      <c r="D20">
        <v>0.9</v>
      </c>
      <c r="E20">
        <v>14.1</v>
      </c>
      <c r="F20">
        <v>19.600000000000001</v>
      </c>
      <c r="G20">
        <v>18.7</v>
      </c>
      <c r="H20">
        <v>17.899999999999999</v>
      </c>
      <c r="I20">
        <v>17.100000000000001</v>
      </c>
      <c r="J20" t="s">
        <v>1755</v>
      </c>
      <c r="L20" t="s">
        <v>10</v>
      </c>
    </row>
    <row r="21" spans="2:12" x14ac:dyDescent="0.35">
      <c r="B21" t="s">
        <v>11</v>
      </c>
      <c r="C21">
        <v>361.4</v>
      </c>
      <c r="D21">
        <v>295.3</v>
      </c>
      <c r="E21">
        <v>277.89999999999998</v>
      </c>
      <c r="F21">
        <v>266</v>
      </c>
      <c r="G21">
        <v>267.39999999999998</v>
      </c>
      <c r="H21">
        <v>266.89999999999998</v>
      </c>
      <c r="I21">
        <v>268</v>
      </c>
    </row>
    <row r="22" spans="2:12" x14ac:dyDescent="0.35">
      <c r="B22" t="s">
        <v>1761</v>
      </c>
      <c r="C22">
        <v>187.7</v>
      </c>
      <c r="D22">
        <v>163.69999999999999</v>
      </c>
      <c r="E22">
        <v>148.6</v>
      </c>
      <c r="F22">
        <v>146.69999999999999</v>
      </c>
      <c r="G22">
        <v>147.6</v>
      </c>
      <c r="H22">
        <v>150.80000000000001</v>
      </c>
      <c r="I22">
        <v>156.4</v>
      </c>
      <c r="J22" t="s">
        <v>1757</v>
      </c>
      <c r="K22" t="s">
        <v>1760</v>
      </c>
      <c r="L22" t="s">
        <v>11</v>
      </c>
    </row>
    <row r="23" spans="2:12" x14ac:dyDescent="0.35">
      <c r="B23" t="s">
        <v>1770</v>
      </c>
      <c r="C23">
        <v>96.5</v>
      </c>
      <c r="D23">
        <v>65.7</v>
      </c>
      <c r="E23">
        <v>61.8</v>
      </c>
      <c r="F23">
        <v>54.3</v>
      </c>
      <c r="G23">
        <v>55.4</v>
      </c>
      <c r="H23">
        <v>53.4</v>
      </c>
      <c r="I23">
        <v>47.4</v>
      </c>
      <c r="J23" t="s">
        <v>1757</v>
      </c>
      <c r="K23" t="s">
        <v>1771</v>
      </c>
      <c r="L23" t="s">
        <v>11</v>
      </c>
    </row>
    <row r="24" spans="2:12" x14ac:dyDescent="0.35">
      <c r="B24" t="s">
        <v>1772</v>
      </c>
      <c r="C24">
        <v>48.5</v>
      </c>
      <c r="D24">
        <v>40.6</v>
      </c>
      <c r="E24">
        <v>43</v>
      </c>
      <c r="F24">
        <v>40.799999999999997</v>
      </c>
      <c r="G24">
        <v>40.9</v>
      </c>
      <c r="H24">
        <v>38.5</v>
      </c>
      <c r="I24">
        <v>40.200000000000003</v>
      </c>
      <c r="J24" t="s">
        <v>1757</v>
      </c>
      <c r="K24" t="s">
        <v>1760</v>
      </c>
      <c r="L24" t="s">
        <v>11</v>
      </c>
    </row>
    <row r="25" spans="2:12" x14ac:dyDescent="0.35">
      <c r="B25" t="s">
        <v>1773</v>
      </c>
      <c r="C25">
        <v>8.6</v>
      </c>
      <c r="D25">
        <v>7.8</v>
      </c>
      <c r="E25">
        <v>8.4</v>
      </c>
      <c r="F25">
        <v>7.8</v>
      </c>
      <c r="G25">
        <v>7.6</v>
      </c>
      <c r="H25">
        <v>8.6</v>
      </c>
      <c r="I25">
        <v>8.6</v>
      </c>
      <c r="J25" t="s">
        <v>1748</v>
      </c>
      <c r="L25" t="s">
        <v>11</v>
      </c>
    </row>
    <row r="26" spans="2:12" x14ac:dyDescent="0.35">
      <c r="B26" t="s">
        <v>1764</v>
      </c>
      <c r="C26">
        <v>6.6</v>
      </c>
      <c r="D26">
        <v>7</v>
      </c>
      <c r="E26">
        <v>7.1</v>
      </c>
      <c r="F26">
        <v>7.2</v>
      </c>
      <c r="G26">
        <v>7.1</v>
      </c>
      <c r="H26">
        <v>7</v>
      </c>
      <c r="I26">
        <v>7</v>
      </c>
      <c r="J26" t="s">
        <v>1757</v>
      </c>
      <c r="K26" t="s">
        <v>1760</v>
      </c>
      <c r="L26" t="s">
        <v>11</v>
      </c>
    </row>
    <row r="27" spans="2:12" x14ac:dyDescent="0.35">
      <c r="B27" t="s">
        <v>1774</v>
      </c>
      <c r="C27">
        <v>7.2</v>
      </c>
      <c r="D27">
        <v>6.6</v>
      </c>
      <c r="E27">
        <v>6.4</v>
      </c>
      <c r="F27">
        <v>6.7</v>
      </c>
      <c r="G27">
        <v>6.4</v>
      </c>
      <c r="H27">
        <v>6.2</v>
      </c>
      <c r="I27">
        <v>5.9</v>
      </c>
      <c r="J27" t="s">
        <v>1757</v>
      </c>
      <c r="K27" t="s">
        <v>1771</v>
      </c>
      <c r="L27" t="s">
        <v>11</v>
      </c>
    </row>
    <row r="28" spans="2:12" x14ac:dyDescent="0.35">
      <c r="B28" t="s">
        <v>1775</v>
      </c>
      <c r="C28">
        <v>6.4</v>
      </c>
      <c r="D28">
        <v>3.9</v>
      </c>
      <c r="E28">
        <v>2.6</v>
      </c>
      <c r="F28">
        <v>2.5</v>
      </c>
      <c r="G28">
        <v>2.5</v>
      </c>
      <c r="H28">
        <v>2.4</v>
      </c>
      <c r="I28">
        <v>2.4</v>
      </c>
      <c r="J28" t="s">
        <v>1748</v>
      </c>
      <c r="L28" t="s">
        <v>11</v>
      </c>
    </row>
    <row r="29" spans="2:12" x14ac:dyDescent="0.35">
      <c r="B29" t="s">
        <v>1762</v>
      </c>
      <c r="C29" t="s">
        <v>1765</v>
      </c>
      <c r="D29" t="s">
        <v>1765</v>
      </c>
      <c r="E29" t="s">
        <v>1765</v>
      </c>
      <c r="F29" t="s">
        <v>1765</v>
      </c>
      <c r="G29" t="s">
        <v>1765</v>
      </c>
      <c r="H29" t="s">
        <v>1765</v>
      </c>
      <c r="I29" t="s">
        <v>1765</v>
      </c>
      <c r="L29" t="s">
        <v>11</v>
      </c>
    </row>
    <row r="30" spans="2:12" x14ac:dyDescent="0.35">
      <c r="B30" t="s">
        <v>1767</v>
      </c>
      <c r="C30">
        <v>0.2</v>
      </c>
      <c r="D30">
        <v>0.1</v>
      </c>
      <c r="E30">
        <v>0.1</v>
      </c>
      <c r="F30">
        <v>0.1</v>
      </c>
      <c r="G30">
        <v>0.1</v>
      </c>
      <c r="H30">
        <v>0.1</v>
      </c>
      <c r="I30">
        <v>0.1</v>
      </c>
      <c r="J30" t="s">
        <v>1755</v>
      </c>
      <c r="L30" t="s">
        <v>11</v>
      </c>
    </row>
    <row r="31" spans="2:12" x14ac:dyDescent="0.35">
      <c r="B31" t="s">
        <v>12</v>
      </c>
      <c r="C31">
        <v>70.8</v>
      </c>
      <c r="D31">
        <v>76.7</v>
      </c>
      <c r="E31">
        <v>52.8</v>
      </c>
      <c r="F31">
        <v>51.5</v>
      </c>
      <c r="G31">
        <v>49</v>
      </c>
      <c r="H31">
        <v>47.9</v>
      </c>
      <c r="I31">
        <v>43.9</v>
      </c>
    </row>
    <row r="32" spans="2:12" x14ac:dyDescent="0.35">
      <c r="B32" t="s">
        <v>1773</v>
      </c>
      <c r="C32">
        <v>25.1</v>
      </c>
      <c r="D32">
        <v>34.299999999999997</v>
      </c>
      <c r="E32">
        <v>30.4</v>
      </c>
      <c r="F32">
        <v>29.9</v>
      </c>
      <c r="G32">
        <v>28.4</v>
      </c>
      <c r="H32">
        <v>28.2</v>
      </c>
      <c r="I32">
        <v>24.9</v>
      </c>
      <c r="J32" t="s">
        <v>1748</v>
      </c>
      <c r="L32" t="s">
        <v>12</v>
      </c>
    </row>
    <row r="33" spans="2:12" x14ac:dyDescent="0.35">
      <c r="B33" t="s">
        <v>1775</v>
      </c>
      <c r="C33">
        <v>45.2</v>
      </c>
      <c r="D33">
        <v>42</v>
      </c>
      <c r="E33">
        <v>21.9</v>
      </c>
      <c r="F33">
        <v>21.1</v>
      </c>
      <c r="G33">
        <v>20.2</v>
      </c>
      <c r="H33">
        <v>19.100000000000001</v>
      </c>
      <c r="I33">
        <v>18.600000000000001</v>
      </c>
      <c r="J33" t="s">
        <v>1748</v>
      </c>
      <c r="L33" t="s">
        <v>12</v>
      </c>
    </row>
    <row r="34" spans="2:12" x14ac:dyDescent="0.35">
      <c r="B34" s="17" t="s">
        <v>1762</v>
      </c>
      <c r="C34" s="17">
        <v>0.5</v>
      </c>
      <c r="D34" s="17">
        <v>0.4</v>
      </c>
      <c r="E34" s="17">
        <v>0.4</v>
      </c>
      <c r="F34" s="17">
        <v>0.4</v>
      </c>
      <c r="G34" s="17">
        <v>0.4</v>
      </c>
      <c r="H34" s="17">
        <v>0.4</v>
      </c>
      <c r="I34" s="17">
        <v>0.4</v>
      </c>
      <c r="J34" s="17" t="s">
        <v>1757</v>
      </c>
      <c r="K34" s="17" t="s">
        <v>1763</v>
      </c>
      <c r="L34" t="s">
        <v>12</v>
      </c>
    </row>
    <row r="35" spans="2:12" x14ac:dyDescent="0.35">
      <c r="B35" s="11" t="s">
        <v>1772</v>
      </c>
      <c r="C35" s="11" t="s">
        <v>1765</v>
      </c>
      <c r="D35" s="11" t="s">
        <v>1765</v>
      </c>
      <c r="E35" s="11" t="s">
        <v>1765</v>
      </c>
      <c r="F35" s="11" t="s">
        <v>1765</v>
      </c>
      <c r="G35" s="11" t="s">
        <v>1765</v>
      </c>
      <c r="H35" s="11" t="s">
        <v>1765</v>
      </c>
      <c r="I35" s="11" t="s">
        <v>1765</v>
      </c>
      <c r="J35" s="11" t="s">
        <v>1757</v>
      </c>
      <c r="K35" s="11" t="s">
        <v>1760</v>
      </c>
      <c r="L35" t="s">
        <v>12</v>
      </c>
    </row>
    <row r="36" spans="2:12" x14ac:dyDescent="0.35">
      <c r="B36" t="s">
        <v>1761</v>
      </c>
      <c r="C36" t="s">
        <v>1765</v>
      </c>
      <c r="D36" t="s">
        <v>1765</v>
      </c>
      <c r="E36" t="s">
        <v>1765</v>
      </c>
      <c r="F36" t="s">
        <v>1765</v>
      </c>
      <c r="G36" t="s">
        <v>1765</v>
      </c>
      <c r="H36" t="s">
        <v>1765</v>
      </c>
      <c r="I36" t="s">
        <v>1765</v>
      </c>
      <c r="L36" t="s">
        <v>12</v>
      </c>
    </row>
    <row r="37" spans="2:12" x14ac:dyDescent="0.35">
      <c r="B37" t="s">
        <v>1767</v>
      </c>
      <c r="C37">
        <v>0.9</v>
      </c>
      <c r="D37">
        <v>1</v>
      </c>
      <c r="E37">
        <v>1</v>
      </c>
      <c r="F37">
        <v>1</v>
      </c>
      <c r="G37">
        <v>1.1000000000000001</v>
      </c>
      <c r="H37">
        <v>1.1000000000000001</v>
      </c>
      <c r="I37">
        <v>1</v>
      </c>
      <c r="J37" t="s">
        <v>1755</v>
      </c>
      <c r="L37" t="s">
        <v>12</v>
      </c>
    </row>
    <row r="38" spans="2:12" x14ac:dyDescent="0.35">
      <c r="B38" t="s">
        <v>1776</v>
      </c>
    </row>
    <row r="39" spans="2:12" x14ac:dyDescent="0.35">
      <c r="B39" t="s">
        <v>1777</v>
      </c>
    </row>
    <row r="40" spans="2:12" x14ac:dyDescent="0.35">
      <c r="B40" t="s">
        <v>1778</v>
      </c>
    </row>
    <row r="41" spans="2:12" x14ac:dyDescent="0.35">
      <c r="B41" t="s">
        <v>1779</v>
      </c>
    </row>
    <row r="42" spans="2:12" x14ac:dyDescent="0.35">
      <c r="B42" t="s">
        <v>178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F2BEF1-2AE1-47DA-89D5-6DF322052384}">
  <sheetPr>
    <tabColor theme="7" tint="-0.249977111117893"/>
  </sheetPr>
  <dimension ref="A1:K59"/>
  <sheetViews>
    <sheetView topLeftCell="A16" workbookViewId="0">
      <selection activeCell="L42" sqref="L42"/>
    </sheetView>
  </sheetViews>
  <sheetFormatPr defaultRowHeight="14.5" x14ac:dyDescent="0.35"/>
  <cols>
    <col min="2" max="2" width="51" customWidth="1"/>
    <col min="3" max="8" width="9.1796875" customWidth="1"/>
    <col min="11" max="11" width="17.81640625" customWidth="1"/>
  </cols>
  <sheetData>
    <row r="1" spans="1:11" x14ac:dyDescent="0.35">
      <c r="A1" t="s">
        <v>1781</v>
      </c>
    </row>
    <row r="3" spans="1:11" x14ac:dyDescent="0.35">
      <c r="B3" t="s">
        <v>1744</v>
      </c>
      <c r="C3">
        <v>1990</v>
      </c>
      <c r="D3">
        <v>2005</v>
      </c>
      <c r="E3">
        <v>2015</v>
      </c>
      <c r="F3">
        <v>2016</v>
      </c>
      <c r="G3">
        <v>2017</v>
      </c>
      <c r="H3">
        <v>2018</v>
      </c>
      <c r="I3">
        <v>2019</v>
      </c>
      <c r="K3" s="166" t="s">
        <v>1782</v>
      </c>
    </row>
    <row r="4" spans="1:11" x14ac:dyDescent="0.35">
      <c r="B4" s="2" t="s">
        <v>10</v>
      </c>
      <c r="C4">
        <v>212.3</v>
      </c>
      <c r="D4">
        <v>194.1</v>
      </c>
      <c r="E4">
        <v>173.5</v>
      </c>
      <c r="F4">
        <v>165.2</v>
      </c>
      <c r="G4">
        <v>163.9</v>
      </c>
      <c r="H4">
        <v>164.5</v>
      </c>
      <c r="I4">
        <v>167.7</v>
      </c>
    </row>
    <row r="5" spans="1:11" x14ac:dyDescent="0.35">
      <c r="B5" t="s">
        <v>1783</v>
      </c>
      <c r="C5">
        <v>104.7</v>
      </c>
      <c r="D5">
        <v>70.099999999999994</v>
      </c>
      <c r="E5">
        <v>47.9</v>
      </c>
      <c r="F5">
        <v>43.6</v>
      </c>
      <c r="G5">
        <v>40.6</v>
      </c>
      <c r="H5">
        <v>42.6</v>
      </c>
      <c r="I5">
        <v>41.3</v>
      </c>
      <c r="K5" t="s">
        <v>1784</v>
      </c>
    </row>
    <row r="6" spans="1:11" x14ac:dyDescent="0.35">
      <c r="B6" t="s">
        <v>1785</v>
      </c>
      <c r="C6">
        <v>99.1</v>
      </c>
      <c r="D6">
        <v>66.2</v>
      </c>
      <c r="E6">
        <v>43.5</v>
      </c>
      <c r="F6">
        <v>41</v>
      </c>
      <c r="G6">
        <v>38.6</v>
      </c>
      <c r="H6">
        <v>41.3</v>
      </c>
      <c r="I6">
        <v>39.9</v>
      </c>
      <c r="K6" t="s">
        <v>1784</v>
      </c>
    </row>
    <row r="7" spans="1:11" x14ac:dyDescent="0.35">
      <c r="B7" t="s">
        <v>1786</v>
      </c>
      <c r="C7">
        <v>5.6</v>
      </c>
      <c r="D7">
        <v>3.9</v>
      </c>
      <c r="E7">
        <v>4.4000000000000004</v>
      </c>
      <c r="F7">
        <v>2.6</v>
      </c>
      <c r="G7">
        <v>2</v>
      </c>
      <c r="H7">
        <v>1.3</v>
      </c>
      <c r="I7">
        <v>1.4</v>
      </c>
      <c r="K7" t="s">
        <v>1758</v>
      </c>
    </row>
    <row r="8" spans="1:11" x14ac:dyDescent="0.35">
      <c r="B8" t="s">
        <v>1787</v>
      </c>
      <c r="C8">
        <v>33.5</v>
      </c>
      <c r="D8">
        <v>46.2</v>
      </c>
      <c r="E8">
        <v>39.9</v>
      </c>
      <c r="F8">
        <v>39.4</v>
      </c>
      <c r="G8">
        <v>40.299999999999997</v>
      </c>
      <c r="H8">
        <v>39</v>
      </c>
      <c r="I8">
        <v>40.9</v>
      </c>
      <c r="K8" t="s">
        <v>1788</v>
      </c>
    </row>
    <row r="9" spans="1:11" x14ac:dyDescent="0.35">
      <c r="B9" t="s">
        <v>1789</v>
      </c>
      <c r="C9">
        <v>21.6</v>
      </c>
      <c r="D9">
        <v>27.4</v>
      </c>
      <c r="E9">
        <v>28.1</v>
      </c>
      <c r="F9">
        <v>28.3</v>
      </c>
      <c r="G9">
        <v>28.9</v>
      </c>
      <c r="H9">
        <v>29.3</v>
      </c>
      <c r="I9">
        <v>30.8</v>
      </c>
      <c r="K9" t="s">
        <v>1760</v>
      </c>
    </row>
    <row r="10" spans="1:11" x14ac:dyDescent="0.35">
      <c r="B10" t="s">
        <v>1790</v>
      </c>
      <c r="C10">
        <v>11.7</v>
      </c>
      <c r="D10">
        <v>14.6</v>
      </c>
      <c r="E10">
        <v>13.3</v>
      </c>
      <c r="F10">
        <v>12.5</v>
      </c>
      <c r="G10">
        <v>12.9</v>
      </c>
      <c r="H10">
        <v>13.1</v>
      </c>
      <c r="I10">
        <v>13</v>
      </c>
      <c r="K10" t="s">
        <v>1758</v>
      </c>
    </row>
    <row r="11" spans="1:11" x14ac:dyDescent="0.35">
      <c r="B11" t="s">
        <v>1791</v>
      </c>
      <c r="C11">
        <v>13</v>
      </c>
      <c r="D11">
        <v>9.1999999999999993</v>
      </c>
      <c r="E11">
        <v>10.6</v>
      </c>
      <c r="F11">
        <v>10.199999999999999</v>
      </c>
      <c r="G11">
        <v>11.1</v>
      </c>
      <c r="H11">
        <v>12.2</v>
      </c>
      <c r="I11">
        <v>12.3</v>
      </c>
      <c r="K11" t="s">
        <v>1758</v>
      </c>
    </row>
    <row r="12" spans="1:11" x14ac:dyDescent="0.35">
      <c r="B12" t="s">
        <v>1792</v>
      </c>
      <c r="C12">
        <v>6.3</v>
      </c>
      <c r="D12">
        <v>7.6</v>
      </c>
      <c r="E12">
        <v>12.2</v>
      </c>
      <c r="F12">
        <v>11</v>
      </c>
      <c r="G12">
        <v>9.9</v>
      </c>
      <c r="H12">
        <v>7.5</v>
      </c>
      <c r="I12">
        <v>7.5</v>
      </c>
      <c r="K12" t="s">
        <v>1788</v>
      </c>
    </row>
    <row r="13" spans="1:11" x14ac:dyDescent="0.35">
      <c r="B13" t="s">
        <v>1793</v>
      </c>
      <c r="C13">
        <v>3.8</v>
      </c>
      <c r="D13">
        <v>3.7</v>
      </c>
      <c r="E13">
        <v>4.5999999999999996</v>
      </c>
      <c r="F13">
        <v>5.0999999999999996</v>
      </c>
      <c r="G13">
        <v>5</v>
      </c>
      <c r="H13">
        <v>6.1</v>
      </c>
      <c r="I13">
        <v>6.6</v>
      </c>
      <c r="K13" t="s">
        <v>1788</v>
      </c>
    </row>
    <row r="14" spans="1:11" x14ac:dyDescent="0.35">
      <c r="B14" t="s">
        <v>1794</v>
      </c>
      <c r="C14">
        <v>1.5</v>
      </c>
      <c r="D14">
        <v>1.4</v>
      </c>
      <c r="E14">
        <v>4.9000000000000004</v>
      </c>
      <c r="F14">
        <v>4.5999999999999996</v>
      </c>
      <c r="G14">
        <v>4.5999999999999996</v>
      </c>
      <c r="H14">
        <v>4.0999999999999996</v>
      </c>
      <c r="I14">
        <v>4.9000000000000004</v>
      </c>
      <c r="K14" t="s">
        <v>1758</v>
      </c>
    </row>
    <row r="15" spans="1:11" x14ac:dyDescent="0.35">
      <c r="B15" t="s">
        <v>1795</v>
      </c>
      <c r="C15">
        <v>2.2000000000000002</v>
      </c>
      <c r="D15">
        <v>1.4</v>
      </c>
      <c r="E15">
        <v>2</v>
      </c>
      <c r="F15">
        <v>1.8</v>
      </c>
      <c r="G15">
        <v>2</v>
      </c>
      <c r="H15">
        <v>2.1</v>
      </c>
      <c r="I15">
        <v>1.6</v>
      </c>
      <c r="K15" t="s">
        <v>1784</v>
      </c>
    </row>
    <row r="16" spans="1:11" x14ac:dyDescent="0.35">
      <c r="B16" t="s">
        <v>1796</v>
      </c>
      <c r="C16">
        <v>1.4</v>
      </c>
      <c r="D16">
        <v>1.7</v>
      </c>
      <c r="E16">
        <v>1.7</v>
      </c>
      <c r="F16">
        <v>1.7</v>
      </c>
      <c r="G16">
        <v>1.8</v>
      </c>
      <c r="H16">
        <v>1.7</v>
      </c>
      <c r="I16">
        <v>1.8</v>
      </c>
      <c r="K16" t="s">
        <v>1758</v>
      </c>
    </row>
    <row r="17" spans="2:11" x14ac:dyDescent="0.35">
      <c r="B17" t="s">
        <v>1797</v>
      </c>
      <c r="C17">
        <v>1.2</v>
      </c>
      <c r="D17">
        <v>1.8</v>
      </c>
      <c r="E17">
        <v>1.6</v>
      </c>
      <c r="F17">
        <v>1.7</v>
      </c>
      <c r="G17">
        <v>1.7</v>
      </c>
      <c r="H17">
        <v>1.5</v>
      </c>
      <c r="I17">
        <v>1.5</v>
      </c>
      <c r="K17" t="s">
        <v>1758</v>
      </c>
    </row>
    <row r="18" spans="2:11" x14ac:dyDescent="0.35">
      <c r="B18" t="s">
        <v>1798</v>
      </c>
      <c r="C18">
        <v>6.8</v>
      </c>
      <c r="D18">
        <v>4.0999999999999996</v>
      </c>
      <c r="E18">
        <v>2.8</v>
      </c>
      <c r="F18">
        <v>1.3</v>
      </c>
      <c r="G18">
        <v>1.2</v>
      </c>
      <c r="H18">
        <v>1.5</v>
      </c>
      <c r="I18">
        <v>1.9</v>
      </c>
      <c r="K18" t="s">
        <v>1758</v>
      </c>
    </row>
    <row r="19" spans="2:11" x14ac:dyDescent="0.35">
      <c r="B19" t="s">
        <v>1799</v>
      </c>
      <c r="C19">
        <v>1.5</v>
      </c>
      <c r="D19">
        <v>1.9</v>
      </c>
      <c r="E19">
        <v>1.3</v>
      </c>
      <c r="F19">
        <v>1.2</v>
      </c>
      <c r="G19">
        <v>1.3</v>
      </c>
      <c r="H19">
        <v>1.3</v>
      </c>
      <c r="I19">
        <v>1.3</v>
      </c>
      <c r="K19" t="s">
        <v>1758</v>
      </c>
    </row>
    <row r="20" spans="2:11" x14ac:dyDescent="0.35">
      <c r="B20" t="s">
        <v>1800</v>
      </c>
      <c r="C20">
        <v>0.6</v>
      </c>
      <c r="D20">
        <v>1</v>
      </c>
      <c r="E20">
        <v>0.9</v>
      </c>
      <c r="F20">
        <v>0.9</v>
      </c>
      <c r="G20">
        <v>1</v>
      </c>
      <c r="H20">
        <v>1</v>
      </c>
      <c r="I20">
        <v>1</v>
      </c>
      <c r="K20" t="s">
        <v>1758</v>
      </c>
    </row>
    <row r="21" spans="2:11" x14ac:dyDescent="0.35">
      <c r="B21" t="s">
        <v>1801</v>
      </c>
      <c r="C21">
        <v>1.5</v>
      </c>
      <c r="D21">
        <v>1.3</v>
      </c>
      <c r="E21">
        <v>1</v>
      </c>
      <c r="F21">
        <v>1</v>
      </c>
      <c r="G21">
        <v>1</v>
      </c>
      <c r="H21">
        <v>0.9</v>
      </c>
      <c r="I21">
        <v>0.9</v>
      </c>
      <c r="K21" t="s">
        <v>1758</v>
      </c>
    </row>
    <row r="22" spans="2:11" x14ac:dyDescent="0.35">
      <c r="B22" t="s">
        <v>1802</v>
      </c>
      <c r="C22">
        <v>0.5</v>
      </c>
      <c r="D22">
        <v>0.6</v>
      </c>
      <c r="E22">
        <v>0.5</v>
      </c>
      <c r="F22">
        <v>0.5</v>
      </c>
      <c r="G22">
        <v>0.5</v>
      </c>
      <c r="H22">
        <v>0.5</v>
      </c>
      <c r="I22">
        <v>0.5</v>
      </c>
      <c r="K22" t="s">
        <v>1758</v>
      </c>
    </row>
    <row r="23" spans="2:11" x14ac:dyDescent="0.35">
      <c r="B23" t="s">
        <v>1803</v>
      </c>
      <c r="C23">
        <v>0.4</v>
      </c>
      <c r="D23">
        <v>0.2</v>
      </c>
      <c r="E23">
        <v>0.2</v>
      </c>
      <c r="F23">
        <v>0.2</v>
      </c>
      <c r="G23">
        <v>0.2</v>
      </c>
      <c r="H23">
        <v>0.2</v>
      </c>
      <c r="I23">
        <v>0.2</v>
      </c>
      <c r="K23" t="s">
        <v>1758</v>
      </c>
    </row>
    <row r="24" spans="2:11" x14ac:dyDescent="0.35">
      <c r="B24" t="s">
        <v>1804</v>
      </c>
      <c r="C24" t="s">
        <v>1805</v>
      </c>
      <c r="D24" t="s">
        <v>1805</v>
      </c>
      <c r="E24" t="s">
        <v>1805</v>
      </c>
      <c r="F24" t="s">
        <v>1805</v>
      </c>
      <c r="G24" t="s">
        <v>1805</v>
      </c>
      <c r="H24" t="s">
        <v>1805</v>
      </c>
      <c r="I24" t="s">
        <v>1805</v>
      </c>
      <c r="K24" t="s">
        <v>1758</v>
      </c>
    </row>
    <row r="25" spans="2:11" x14ac:dyDescent="0.35">
      <c r="B25" s="2" t="s">
        <v>11</v>
      </c>
      <c r="C25">
        <v>0.3</v>
      </c>
      <c r="D25">
        <v>0.1</v>
      </c>
      <c r="E25">
        <v>0.2</v>
      </c>
      <c r="F25">
        <v>0.3</v>
      </c>
      <c r="G25">
        <v>0.3</v>
      </c>
      <c r="H25">
        <v>0.3</v>
      </c>
      <c r="I25">
        <v>0.4</v>
      </c>
    </row>
    <row r="26" spans="2:11" x14ac:dyDescent="0.35">
      <c r="B26" t="s">
        <v>1789</v>
      </c>
      <c r="C26">
        <v>0.2</v>
      </c>
      <c r="D26">
        <v>0.1</v>
      </c>
      <c r="E26">
        <v>0.2</v>
      </c>
      <c r="F26">
        <v>0.2</v>
      </c>
      <c r="G26">
        <v>0.3</v>
      </c>
      <c r="H26">
        <v>0.3</v>
      </c>
      <c r="I26">
        <v>0.3</v>
      </c>
      <c r="K26" t="s">
        <v>1760</v>
      </c>
    </row>
    <row r="27" spans="2:11" x14ac:dyDescent="0.35">
      <c r="B27" t="s">
        <v>1795</v>
      </c>
      <c r="C27" t="s">
        <v>1805</v>
      </c>
      <c r="D27" t="s">
        <v>1805</v>
      </c>
      <c r="E27" t="s">
        <v>1805</v>
      </c>
      <c r="F27" t="s">
        <v>1805</v>
      </c>
      <c r="G27" t="s">
        <v>1805</v>
      </c>
      <c r="H27" t="s">
        <v>1805</v>
      </c>
      <c r="I27" t="s">
        <v>1805</v>
      </c>
      <c r="K27" t="s">
        <v>1784</v>
      </c>
    </row>
    <row r="28" spans="2:11" x14ac:dyDescent="0.35">
      <c r="B28" t="s">
        <v>1803</v>
      </c>
      <c r="C28" t="s">
        <v>1805</v>
      </c>
      <c r="D28" t="s">
        <v>1805</v>
      </c>
      <c r="E28" t="s">
        <v>1805</v>
      </c>
      <c r="F28" t="s">
        <v>1805</v>
      </c>
      <c r="G28" t="s">
        <v>1805</v>
      </c>
      <c r="H28" t="s">
        <v>1805</v>
      </c>
      <c r="I28" t="s">
        <v>1805</v>
      </c>
    </row>
    <row r="29" spans="2:11" x14ac:dyDescent="0.35">
      <c r="B29" t="s">
        <v>1783</v>
      </c>
      <c r="C29" t="s">
        <v>1805</v>
      </c>
      <c r="D29" t="s">
        <v>1805</v>
      </c>
      <c r="E29" t="s">
        <v>1805</v>
      </c>
      <c r="F29" t="s">
        <v>1805</v>
      </c>
      <c r="G29" t="s">
        <v>1805</v>
      </c>
      <c r="H29" t="s">
        <v>1805</v>
      </c>
      <c r="I29" t="s">
        <v>1805</v>
      </c>
      <c r="K29" t="s">
        <v>1784</v>
      </c>
    </row>
    <row r="30" spans="2:11" x14ac:dyDescent="0.35">
      <c r="B30" t="s">
        <v>1785</v>
      </c>
      <c r="C30" t="s">
        <v>1805</v>
      </c>
      <c r="D30" t="s">
        <v>1805</v>
      </c>
      <c r="E30" t="s">
        <v>1805</v>
      </c>
      <c r="F30" t="s">
        <v>1805</v>
      </c>
      <c r="G30" t="s">
        <v>1805</v>
      </c>
      <c r="H30" t="s">
        <v>1805</v>
      </c>
      <c r="I30" t="s">
        <v>1805</v>
      </c>
      <c r="K30" t="s">
        <v>1784</v>
      </c>
    </row>
    <row r="31" spans="2:11" x14ac:dyDescent="0.35">
      <c r="B31" t="s">
        <v>1786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</row>
    <row r="32" spans="2:11" x14ac:dyDescent="0.35">
      <c r="B32" s="22" t="s">
        <v>12</v>
      </c>
      <c r="C32" s="17">
        <v>33.299999999999997</v>
      </c>
      <c r="D32" s="17">
        <v>24.9</v>
      </c>
      <c r="E32" s="17">
        <v>22.2</v>
      </c>
      <c r="F32" s="17">
        <v>23.3</v>
      </c>
      <c r="G32" s="17">
        <v>22.7</v>
      </c>
      <c r="H32" s="17">
        <v>25.8</v>
      </c>
      <c r="I32" s="17">
        <v>21.1</v>
      </c>
      <c r="J32" s="17"/>
      <c r="K32" s="17"/>
    </row>
    <row r="33" spans="2:11" x14ac:dyDescent="0.35">
      <c r="B33" s="17" t="s">
        <v>1806</v>
      </c>
      <c r="C33" s="17">
        <v>15.2</v>
      </c>
      <c r="D33" s="17">
        <v>7.1</v>
      </c>
      <c r="E33" s="17">
        <v>4.3</v>
      </c>
      <c r="F33" s="17">
        <v>7</v>
      </c>
      <c r="G33" s="17">
        <v>7.4</v>
      </c>
      <c r="H33" s="17">
        <v>10.3</v>
      </c>
      <c r="I33" s="17">
        <v>5.3</v>
      </c>
      <c r="J33" s="17"/>
      <c r="K33" s="17" t="s">
        <v>1807</v>
      </c>
    </row>
    <row r="34" spans="2:11" x14ac:dyDescent="0.35">
      <c r="B34" s="17" t="s">
        <v>1808</v>
      </c>
      <c r="C34" s="17">
        <v>12.1</v>
      </c>
      <c r="D34" s="17">
        <v>11.3</v>
      </c>
      <c r="E34" s="17">
        <v>11.6</v>
      </c>
      <c r="F34" s="17">
        <v>10.1</v>
      </c>
      <c r="G34" s="17">
        <v>9.3000000000000007</v>
      </c>
      <c r="H34" s="17">
        <v>9.6</v>
      </c>
      <c r="I34" s="17">
        <v>10</v>
      </c>
      <c r="J34" s="17"/>
      <c r="K34" s="17" t="s">
        <v>1807</v>
      </c>
    </row>
    <row r="35" spans="2:11" x14ac:dyDescent="0.35">
      <c r="B35" s="17" t="s">
        <v>1809</v>
      </c>
      <c r="C35" s="17">
        <v>4.2</v>
      </c>
      <c r="D35" s="17">
        <v>4.2</v>
      </c>
      <c r="E35" s="17">
        <v>4.2</v>
      </c>
      <c r="F35" s="17">
        <v>4.2</v>
      </c>
      <c r="G35" s="17">
        <v>4.2</v>
      </c>
      <c r="H35" s="17">
        <v>4.2</v>
      </c>
      <c r="I35" s="17">
        <v>4.2</v>
      </c>
      <c r="J35" s="17"/>
      <c r="K35" s="17" t="s">
        <v>1807</v>
      </c>
    </row>
    <row r="36" spans="2:11" x14ac:dyDescent="0.35">
      <c r="B36" s="17" t="s">
        <v>1810</v>
      </c>
      <c r="C36" s="17">
        <v>1.7</v>
      </c>
      <c r="D36" s="17">
        <v>2.1</v>
      </c>
      <c r="E36" s="17">
        <v>1.9</v>
      </c>
      <c r="F36" s="17">
        <v>1.7</v>
      </c>
      <c r="G36" s="17">
        <v>1.5</v>
      </c>
      <c r="H36" s="17">
        <v>1.4</v>
      </c>
      <c r="I36" s="17">
        <v>1.4</v>
      </c>
      <c r="J36" s="17"/>
      <c r="K36" s="17" t="s">
        <v>1807</v>
      </c>
    </row>
    <row r="37" spans="2:11" x14ac:dyDescent="0.35">
      <c r="B37" s="17" t="s">
        <v>1811</v>
      </c>
      <c r="C37" s="17" t="s">
        <v>1765</v>
      </c>
      <c r="D37" s="17">
        <v>0.1</v>
      </c>
      <c r="E37" s="17">
        <v>0.2</v>
      </c>
      <c r="F37" s="17">
        <v>0.2</v>
      </c>
      <c r="G37" s="17">
        <v>0.3</v>
      </c>
      <c r="H37" s="17">
        <v>0.3</v>
      </c>
      <c r="I37" s="17">
        <v>0.2</v>
      </c>
      <c r="J37" s="17"/>
      <c r="K37" s="17" t="s">
        <v>1807</v>
      </c>
    </row>
    <row r="38" spans="2:11" x14ac:dyDescent="0.35">
      <c r="B38" s="2" t="s">
        <v>13</v>
      </c>
      <c r="C38">
        <v>46.5</v>
      </c>
      <c r="D38">
        <v>127.5</v>
      </c>
      <c r="E38">
        <v>168.3</v>
      </c>
      <c r="F38">
        <v>168.1</v>
      </c>
      <c r="G38">
        <v>170.1</v>
      </c>
      <c r="H38">
        <v>169.3</v>
      </c>
      <c r="I38">
        <v>173.8</v>
      </c>
    </row>
    <row r="39" spans="2:11" x14ac:dyDescent="0.35">
      <c r="B39" t="s">
        <v>1812</v>
      </c>
      <c r="C39">
        <v>0.2</v>
      </c>
      <c r="D39">
        <v>107.3</v>
      </c>
      <c r="E39">
        <v>163.6</v>
      </c>
      <c r="F39">
        <v>164.9</v>
      </c>
      <c r="G39">
        <v>164.5</v>
      </c>
      <c r="H39">
        <v>165.5</v>
      </c>
      <c r="I39">
        <v>169.7</v>
      </c>
      <c r="K39" t="s">
        <v>1807</v>
      </c>
    </row>
    <row r="40" spans="2:11" x14ac:dyDescent="0.35">
      <c r="B40" t="s">
        <v>1813</v>
      </c>
      <c r="C40">
        <v>46.1</v>
      </c>
      <c r="D40">
        <v>20</v>
      </c>
      <c r="E40">
        <v>4.3</v>
      </c>
      <c r="F40">
        <v>2.8</v>
      </c>
      <c r="G40">
        <v>5.2</v>
      </c>
      <c r="H40">
        <v>3.3</v>
      </c>
      <c r="I40">
        <v>3.7</v>
      </c>
      <c r="K40" t="s">
        <v>1807</v>
      </c>
    </row>
    <row r="41" spans="2:11" x14ac:dyDescent="0.35">
      <c r="B41" t="s">
        <v>1811</v>
      </c>
      <c r="C41">
        <v>0.2</v>
      </c>
      <c r="D41">
        <v>0.2</v>
      </c>
      <c r="E41">
        <v>0.3</v>
      </c>
      <c r="F41">
        <v>0.3</v>
      </c>
      <c r="G41">
        <v>0.4</v>
      </c>
      <c r="H41">
        <v>0.4</v>
      </c>
      <c r="I41">
        <v>0.3</v>
      </c>
      <c r="K41" t="s">
        <v>1807</v>
      </c>
    </row>
    <row r="42" spans="2:11" x14ac:dyDescent="0.35">
      <c r="B42" t="s">
        <v>1804</v>
      </c>
      <c r="C42">
        <v>0</v>
      </c>
      <c r="D42">
        <v>0</v>
      </c>
      <c r="E42">
        <v>0.1</v>
      </c>
      <c r="F42">
        <v>0.1</v>
      </c>
      <c r="G42">
        <v>0.1</v>
      </c>
      <c r="H42">
        <v>0.1</v>
      </c>
      <c r="I42">
        <v>0.1</v>
      </c>
      <c r="K42" t="s">
        <v>1807</v>
      </c>
    </row>
    <row r="43" spans="2:11" x14ac:dyDescent="0.35">
      <c r="B43" s="2" t="s">
        <v>14</v>
      </c>
      <c r="C43">
        <v>24.3</v>
      </c>
      <c r="D43">
        <v>6.7</v>
      </c>
      <c r="E43">
        <v>5.2</v>
      </c>
      <c r="F43">
        <v>4.4000000000000004</v>
      </c>
      <c r="G43">
        <v>4.0999999999999996</v>
      </c>
      <c r="H43">
        <v>4.7</v>
      </c>
      <c r="I43">
        <v>4.5</v>
      </c>
    </row>
    <row r="44" spans="2:11" x14ac:dyDescent="0.35">
      <c r="B44" t="s">
        <v>1811</v>
      </c>
      <c r="C44">
        <v>2.8</v>
      </c>
      <c r="D44">
        <v>3.3</v>
      </c>
      <c r="E44">
        <v>3.1</v>
      </c>
      <c r="F44">
        <v>2.9</v>
      </c>
      <c r="G44">
        <v>2.9</v>
      </c>
      <c r="H44">
        <v>3</v>
      </c>
      <c r="I44">
        <v>2.7</v>
      </c>
      <c r="K44" t="s">
        <v>1807</v>
      </c>
    </row>
    <row r="45" spans="2:11" x14ac:dyDescent="0.35">
      <c r="B45" t="s">
        <v>1798</v>
      </c>
      <c r="C45">
        <v>21.5</v>
      </c>
      <c r="D45">
        <v>3.4</v>
      </c>
      <c r="E45">
        <v>2.1</v>
      </c>
      <c r="F45">
        <v>1.4</v>
      </c>
      <c r="G45">
        <v>1.1000000000000001</v>
      </c>
      <c r="H45">
        <v>1.6</v>
      </c>
      <c r="I45">
        <v>1.8</v>
      </c>
      <c r="K45" t="s">
        <v>1807</v>
      </c>
    </row>
    <row r="46" spans="2:11" x14ac:dyDescent="0.35">
      <c r="B46" t="s">
        <v>1814</v>
      </c>
      <c r="C46">
        <v>0</v>
      </c>
      <c r="D46" t="s">
        <v>1765</v>
      </c>
      <c r="E46" t="s">
        <v>1765</v>
      </c>
      <c r="F46" t="s">
        <v>1765</v>
      </c>
      <c r="G46" t="s">
        <v>1765</v>
      </c>
      <c r="H46">
        <v>0.1</v>
      </c>
      <c r="I46">
        <v>0.1</v>
      </c>
      <c r="K46" t="s">
        <v>1807</v>
      </c>
    </row>
    <row r="47" spans="2:11" x14ac:dyDescent="0.35">
      <c r="B47" s="2" t="s">
        <v>15</v>
      </c>
      <c r="C47">
        <v>28.8</v>
      </c>
      <c r="D47">
        <v>11.8</v>
      </c>
      <c r="E47">
        <v>5.5</v>
      </c>
      <c r="F47">
        <v>6</v>
      </c>
      <c r="G47">
        <v>5.9</v>
      </c>
      <c r="H47">
        <v>5.8</v>
      </c>
      <c r="I47">
        <v>6</v>
      </c>
    </row>
    <row r="48" spans="2:11" x14ac:dyDescent="0.35">
      <c r="B48" t="s">
        <v>1815</v>
      </c>
      <c r="C48">
        <v>23.2</v>
      </c>
      <c r="D48">
        <v>8.4</v>
      </c>
      <c r="E48">
        <v>3.8</v>
      </c>
      <c r="F48">
        <v>4.0999999999999996</v>
      </c>
      <c r="G48">
        <v>4.2</v>
      </c>
      <c r="H48">
        <v>3.9</v>
      </c>
      <c r="I48">
        <v>4.2</v>
      </c>
      <c r="K48" t="s">
        <v>1807</v>
      </c>
    </row>
    <row r="49" spans="2:11" x14ac:dyDescent="0.35">
      <c r="B49" t="s">
        <v>1804</v>
      </c>
      <c r="C49">
        <v>5.2</v>
      </c>
      <c r="D49">
        <v>2.7</v>
      </c>
      <c r="E49">
        <v>1</v>
      </c>
      <c r="F49">
        <v>1.1000000000000001</v>
      </c>
      <c r="G49">
        <v>1.1000000000000001</v>
      </c>
      <c r="H49">
        <v>1.1000000000000001</v>
      </c>
      <c r="I49">
        <v>1</v>
      </c>
      <c r="K49" t="s">
        <v>1807</v>
      </c>
    </row>
    <row r="50" spans="2:11" x14ac:dyDescent="0.35">
      <c r="B50" t="s">
        <v>1811</v>
      </c>
      <c r="C50">
        <v>0.5</v>
      </c>
      <c r="D50">
        <v>0.7</v>
      </c>
      <c r="E50">
        <v>0.7</v>
      </c>
      <c r="F50">
        <v>0.8</v>
      </c>
      <c r="G50">
        <v>0.7</v>
      </c>
      <c r="H50">
        <v>0.8</v>
      </c>
      <c r="I50">
        <v>0.8</v>
      </c>
      <c r="K50" t="s">
        <v>1807</v>
      </c>
    </row>
    <row r="51" spans="2:11" x14ac:dyDescent="0.35">
      <c r="B51" s="2" t="s">
        <v>16</v>
      </c>
      <c r="C51" t="s">
        <v>1765</v>
      </c>
      <c r="D51">
        <v>0.5</v>
      </c>
      <c r="E51">
        <v>0.6</v>
      </c>
      <c r="F51">
        <v>0.6</v>
      </c>
      <c r="G51">
        <v>0.6</v>
      </c>
      <c r="H51">
        <v>0.6</v>
      </c>
      <c r="I51">
        <v>0.6</v>
      </c>
    </row>
    <row r="52" spans="2:11" x14ac:dyDescent="0.35">
      <c r="B52" t="s">
        <v>1811</v>
      </c>
      <c r="C52" t="s">
        <v>1765</v>
      </c>
      <c r="D52">
        <v>0.5</v>
      </c>
      <c r="E52">
        <v>0.6</v>
      </c>
      <c r="F52">
        <v>0.6</v>
      </c>
      <c r="G52">
        <v>0.6</v>
      </c>
      <c r="H52">
        <v>0.6</v>
      </c>
      <c r="I52">
        <v>0.6</v>
      </c>
      <c r="K52" t="s">
        <v>1807</v>
      </c>
    </row>
    <row r="53" spans="2:11" x14ac:dyDescent="0.35">
      <c r="B53" t="s">
        <v>1816</v>
      </c>
      <c r="C53" t="s">
        <v>1765</v>
      </c>
      <c r="D53" t="s">
        <v>1765</v>
      </c>
      <c r="E53" t="s">
        <v>1765</v>
      </c>
      <c r="F53" t="s">
        <v>1765</v>
      </c>
      <c r="G53" t="s">
        <v>1765</v>
      </c>
      <c r="H53" t="s">
        <v>1765</v>
      </c>
      <c r="I53" t="s">
        <v>1765</v>
      </c>
      <c r="K53" t="s">
        <v>1807</v>
      </c>
    </row>
    <row r="54" spans="2:11" x14ac:dyDescent="0.35">
      <c r="B54" t="s">
        <v>1811</v>
      </c>
      <c r="C54" t="s">
        <v>1765</v>
      </c>
      <c r="D54" t="s">
        <v>1765</v>
      </c>
      <c r="E54" t="s">
        <v>1765</v>
      </c>
      <c r="F54" t="s">
        <v>1765</v>
      </c>
      <c r="G54" t="s">
        <v>1765</v>
      </c>
      <c r="H54" t="s">
        <v>1765</v>
      </c>
      <c r="I54" t="s">
        <v>1765</v>
      </c>
      <c r="K54" t="s">
        <v>1807</v>
      </c>
    </row>
    <row r="55" spans="2:11" x14ac:dyDescent="0.35">
      <c r="B55" s="2" t="s">
        <v>1776</v>
      </c>
      <c r="C55">
        <v>345.5</v>
      </c>
      <c r="D55">
        <v>365.7</v>
      </c>
      <c r="E55">
        <v>375.4</v>
      </c>
      <c r="F55">
        <v>367.9</v>
      </c>
      <c r="G55">
        <v>367.6</v>
      </c>
      <c r="H55">
        <v>371</v>
      </c>
      <c r="I55">
        <v>374</v>
      </c>
    </row>
    <row r="57" spans="2:11" x14ac:dyDescent="0.35">
      <c r="B57" t="s">
        <v>1777</v>
      </c>
    </row>
    <row r="58" spans="2:11" x14ac:dyDescent="0.35">
      <c r="B58" t="s">
        <v>1778</v>
      </c>
    </row>
    <row r="59" spans="2:11" x14ac:dyDescent="0.35">
      <c r="B59" t="s">
        <v>1817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4</vt:i4>
      </vt:variant>
      <vt:variant>
        <vt:lpstr>Named Ranges</vt:lpstr>
      </vt:variant>
      <vt:variant>
        <vt:i4>2</vt:i4>
      </vt:variant>
    </vt:vector>
  </HeadingPairs>
  <TitlesOfParts>
    <vt:vector size="46" baseType="lpstr">
      <vt:lpstr>About</vt:lpstr>
      <vt:lpstr>Multipliers and Adjustments</vt:lpstr>
      <vt:lpstr>Country Selector</vt:lpstr>
      <vt:lpstr>US COVID adjustment</vt:lpstr>
      <vt:lpstr>US f-gases</vt:lpstr>
      <vt:lpstr>USCA Data</vt:lpstr>
      <vt:lpstr>AIM Impact Assessment</vt:lpstr>
      <vt:lpstr>EPA_Table 3-1</vt:lpstr>
      <vt:lpstr>EPA_Table 4-1</vt:lpstr>
      <vt:lpstr>EPA_Table 5-1</vt:lpstr>
      <vt:lpstr>EPA_Table 7-1</vt:lpstr>
      <vt:lpstr>EPA_data</vt:lpstr>
      <vt:lpstr>AEO 23_2017</vt:lpstr>
      <vt:lpstr>AEO 23_2020-2050</vt:lpstr>
      <vt:lpstr>Water and Waste</vt:lpstr>
      <vt:lpstr>Diesel_2017</vt:lpstr>
      <vt:lpstr>Diesel_2020-50</vt:lpstr>
      <vt:lpstr>pivot table</vt:lpstr>
      <vt:lpstr>Growth rates</vt:lpstr>
      <vt:lpstr>Calcs</vt:lpstr>
      <vt:lpstr>Crosswalk sectors</vt:lpstr>
      <vt:lpstr>Crosswalk parts</vt:lpstr>
      <vt:lpstr>IEA-MethaneEmissions</vt:lpstr>
      <vt:lpstr>EPA non-CO2 Data</vt:lpstr>
      <vt:lpstr>EPA Source to Industry Map</vt:lpstr>
      <vt:lpstr>PRIMAP-hist CO2 Data</vt:lpstr>
      <vt:lpstr>Process CO2 Hist Year</vt:lpstr>
      <vt:lpstr>UN Pop Projections</vt:lpstr>
      <vt:lpstr>Process CO2 Growth</vt:lpstr>
      <vt:lpstr>BPE-SoAPEfA</vt:lpstr>
      <vt:lpstr>GHGs -&gt;</vt:lpstr>
      <vt:lpstr>BPE-CO2</vt:lpstr>
      <vt:lpstr>BPE-CH4</vt:lpstr>
      <vt:lpstr>BPE-N2O</vt:lpstr>
      <vt:lpstr>BPE-F-gases</vt:lpstr>
      <vt:lpstr>Non-GHGs -&gt;</vt:lpstr>
      <vt:lpstr>BPE-VOC</vt:lpstr>
      <vt:lpstr>BPE-CO</vt:lpstr>
      <vt:lpstr>BPE-NOx</vt:lpstr>
      <vt:lpstr>BPE-PM10</vt:lpstr>
      <vt:lpstr>BPE-PM25</vt:lpstr>
      <vt:lpstr>BPE-SOx</vt:lpstr>
      <vt:lpstr>BPE-BC</vt:lpstr>
      <vt:lpstr>BPE-OC</vt:lpstr>
      <vt:lpstr>dollars_2009_2012</vt:lpstr>
      <vt:lpstr>N2O_AR4_to_AR5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Megan Mahajan</cp:lastModifiedBy>
  <dcterms:created xsi:type="dcterms:W3CDTF">2017-04-14T18:15:39Z</dcterms:created>
  <dcterms:modified xsi:type="dcterms:W3CDTF">2022-01-05T18:26:57Z</dcterms:modified>
</cp:coreProperties>
</file>